P525" i="27"/>
  <c r="AW525" i="27"/>
  <c r="BM525" i="27"/>
  <c r="CT525" i="27"/>
  <c r="DJ525" i="27"/>
  <c r="EQ525" i="27"/>
  <c r="FG525" i="27"/>
  <c r="AE527" i="27"/>
  <c r="DZ527" i="27"/>
  <c r="AE528" i="27"/>
  <c r="DZ528" i="27"/>
  <c r="AE529" i="27"/>
  <c r="DZ529" i="27"/>
  <c r="AE530" i="27"/>
  <c r="DZ530" i="27"/>
  <c r="BF531" i="27"/>
  <c r="DT531" i="27"/>
  <c r="DU531" i="27" s="1"/>
  <c r="P532" i="27"/>
  <c r="U532" i="27"/>
  <c r="H533" i="27"/>
  <c r="M533" i="27"/>
  <c r="EH534" i="27"/>
  <c r="L535" i="27"/>
  <c r="AW535" i="27"/>
  <c r="BU535" i="27"/>
  <c r="BZ535" i="27"/>
  <c r="CM535" i="27"/>
  <c r="DM535" i="27"/>
  <c r="DN535" i="27" s="1"/>
  <c r="ER535" i="27"/>
  <c r="AO536" i="27"/>
  <c r="AP536" i="27" s="1"/>
  <c r="BM536" i="27"/>
  <c r="BR536" i="27"/>
  <c r="DE536" i="27"/>
  <c r="FB536" i="27"/>
  <c r="FC536" i="27" s="1"/>
  <c r="ES536" i="27"/>
  <c r="AB537" i="27"/>
  <c r="AW537" i="27"/>
  <c r="BU537" i="27"/>
  <c r="EO537" i="27"/>
  <c r="AY539" i="27"/>
  <c r="BW539" i="27"/>
  <c r="CZ539" i="27"/>
  <c r="EC539" i="27"/>
  <c r="AD540" i="27"/>
  <c r="BC540" i="27"/>
  <c r="EC540" i="27"/>
  <c r="CW541" i="27"/>
  <c r="CN541" i="27"/>
  <c r="CM540" i="27"/>
  <c r="DE540" i="27"/>
  <c r="DO541" i="27"/>
  <c r="DP541" i="27" s="1"/>
  <c r="DF541" i="27"/>
  <c r="AH542" i="27"/>
  <c r="DO542" i="27"/>
  <c r="DY542" i="27"/>
  <c r="FB543" i="27"/>
  <c r="FC543" i="27" s="1"/>
  <c r="ES543" i="27"/>
  <c r="CJ544" i="27"/>
  <c r="EC544" i="27"/>
  <c r="EW544" i="27"/>
  <c r="J545" i="27"/>
  <c r="AH545" i="27"/>
  <c r="EC545" i="27"/>
  <c r="AL546" i="27"/>
  <c r="CV549" i="27"/>
  <c r="CU548" i="27"/>
  <c r="CV548" i="27" s="1"/>
  <c r="CE551" i="27"/>
  <c r="CF551" i="27" s="1"/>
  <c r="CX551" i="27"/>
  <c r="DV539" i="27"/>
  <c r="DW539" i="27" s="1"/>
  <c r="DW548" i="27"/>
  <c r="BR560" i="27"/>
  <c r="CB561" i="27"/>
  <c r="CW561" i="27"/>
  <c r="CE561" i="27" s="1"/>
  <c r="ER560" i="27"/>
  <c r="FB561" i="27"/>
  <c r="BJ562" i="27"/>
  <c r="CB564" i="27"/>
  <c r="CW565" i="27"/>
  <c r="CE565" i="27" s="1"/>
  <c r="W568" i="27"/>
  <c r="E568" i="27" s="1"/>
  <c r="M567" i="27"/>
  <c r="BJ568" i="27"/>
  <c r="L509" i="27"/>
  <c r="T509" i="27"/>
  <c r="AB509" i="27"/>
  <c r="AJ509" i="27"/>
  <c r="AS509" i="27"/>
  <c r="BQ509" i="27"/>
  <c r="BY509" i="27"/>
  <c r="CH509" i="27"/>
  <c r="CP509" i="27"/>
  <c r="DW509" i="27"/>
  <c r="EE509" i="27"/>
  <c r="EM509" i="27"/>
  <c r="EU509" i="27"/>
  <c r="FK509" i="27"/>
  <c r="T510" i="27"/>
  <c r="CH510" i="27"/>
  <c r="EU510" i="27"/>
  <c r="AL521" i="27"/>
  <c r="AW521" i="27"/>
  <c r="CZ521" i="27"/>
  <c r="DJ521" i="27"/>
  <c r="EG521" i="27"/>
  <c r="EQ521" i="27"/>
  <c r="E522" i="27"/>
  <c r="P522" i="27"/>
  <c r="AL522" i="27"/>
  <c r="AW522" i="27"/>
  <c r="CZ522" i="27"/>
  <c r="DJ522" i="27"/>
  <c r="EG522" i="27"/>
  <c r="EQ522" i="27"/>
  <c r="R523" i="27"/>
  <c r="AH523" i="27"/>
  <c r="AY523" i="27"/>
  <c r="BO523" i="27"/>
  <c r="DL523" i="27"/>
  <c r="EC523" i="27"/>
  <c r="FI523" i="27"/>
  <c r="R524" i="27"/>
  <c r="AH524" i="27"/>
  <c r="AY524" i="27"/>
  <c r="BO524" i="27"/>
  <c r="DL524" i="27"/>
  <c r="EC524" i="27"/>
  <c r="FI524" i="27"/>
  <c r="R525" i="27"/>
  <c r="AH525" i="27"/>
  <c r="AY525" i="27"/>
  <c r="BO525" i="27"/>
  <c r="DL525" i="27"/>
  <c r="EC525" i="27"/>
  <c r="FI525" i="27"/>
  <c r="CE527" i="27"/>
  <c r="CF527" i="27" s="1"/>
  <c r="ER528" i="27"/>
  <c r="CU529" i="27"/>
  <c r="CV529" i="27" s="1"/>
  <c r="ER529" i="27"/>
  <c r="CU530" i="27"/>
  <c r="CV530" i="27" s="1"/>
  <c r="ES530" i="27"/>
  <c r="Z531" i="27"/>
  <c r="BM531" i="27"/>
  <c r="CH531" i="27"/>
  <c r="CZ531" i="27"/>
  <c r="BI532" i="27"/>
  <c r="BA533" i="27"/>
  <c r="DZ533" i="27"/>
  <c r="AM534" i="27"/>
  <c r="AN534" i="27" s="1"/>
  <c r="P535" i="27"/>
  <c r="U535" i="27"/>
  <c r="AH535" i="27"/>
  <c r="AY535" i="27"/>
  <c r="BW535" i="27"/>
  <c r="CP535" i="27"/>
  <c r="H536" i="27"/>
  <c r="M536" i="27"/>
  <c r="EC536" i="27"/>
  <c r="EH536" i="27"/>
  <c r="EI536" i="27" s="1"/>
  <c r="H537" i="27"/>
  <c r="AD537" i="27"/>
  <c r="AY537" i="27"/>
  <c r="BW537" i="27"/>
  <c r="DO537" i="27"/>
  <c r="DY537" i="27"/>
  <c r="FB537" i="27"/>
  <c r="AD539" i="27"/>
  <c r="BC539" i="27"/>
  <c r="EG539" i="27"/>
  <c r="J540" i="27"/>
  <c r="AH540" i="27"/>
  <c r="DD540" i="27"/>
  <c r="FE540" i="27"/>
  <c r="EC542" i="27"/>
  <c r="AL544" i="27"/>
  <c r="DD544" i="27"/>
  <c r="DD545" i="27"/>
  <c r="FE545" i="27"/>
  <c r="R546" i="27"/>
  <c r="FB546" i="27"/>
  <c r="BJ551" i="27"/>
  <c r="BK551" i="27" s="1"/>
  <c r="BA551" i="27"/>
  <c r="AZ560" i="27"/>
  <c r="BJ561" i="27"/>
  <c r="CV602" i="27"/>
  <c r="CV599" i="27"/>
  <c r="CV595" i="27"/>
  <c r="CV593" i="27"/>
  <c r="CV591" i="27"/>
  <c r="CV589" i="27"/>
  <c r="CV598" i="27"/>
  <c r="CV597" i="27"/>
  <c r="CV596" i="27"/>
  <c r="CV601" i="27"/>
  <c r="CV600" i="27"/>
  <c r="CV588" i="27"/>
  <c r="CV587" i="27"/>
  <c r="CV586" i="27"/>
  <c r="CV603" i="27"/>
  <c r="CV594" i="27"/>
  <c r="CV592" i="27"/>
  <c r="CV590" i="27"/>
  <c r="CV585" i="27"/>
  <c r="CV584" i="27"/>
  <c r="CV583" i="27"/>
  <c r="CV582" i="27"/>
  <c r="CV581" i="27"/>
  <c r="CV580" i="27"/>
  <c r="CV579" i="27"/>
  <c r="CV578" i="27"/>
  <c r="CV577" i="27"/>
  <c r="CV574" i="27"/>
  <c r="CV573" i="27"/>
  <c r="CV572" i="27"/>
  <c r="CV571" i="27"/>
  <c r="CV570" i="27"/>
  <c r="CV569" i="27"/>
  <c r="CV568" i="27"/>
  <c r="CV567" i="27"/>
  <c r="CV566" i="27"/>
  <c r="CV565" i="27"/>
  <c r="CV564" i="27"/>
  <c r="CV563" i="27"/>
  <c r="CV562" i="27"/>
  <c r="CV561" i="27"/>
  <c r="CV560" i="27"/>
  <c r="CV575" i="27"/>
  <c r="CV576" i="27"/>
  <c r="EJ568" i="27"/>
  <c r="DR568" i="27" s="1"/>
  <c r="AK552" i="27"/>
  <c r="AL552" i="27" s="1"/>
  <c r="AL538" i="27"/>
  <c r="AU538" i="27"/>
  <c r="AT552" i="27"/>
  <c r="AU552" i="27" s="1"/>
  <c r="BB552" i="27"/>
  <c r="BC552" i="27" s="1"/>
  <c r="BC538" i="27"/>
  <c r="CI552" i="27"/>
  <c r="CJ552" i="27" s="1"/>
  <c r="CJ538" i="27"/>
  <c r="CY552" i="27"/>
  <c r="CZ552" i="27" s="1"/>
  <c r="CZ538" i="27"/>
  <c r="DG552" i="27"/>
  <c r="DH552" i="27" s="1"/>
  <c r="DH538" i="27"/>
  <c r="EF552" i="27"/>
  <c r="EG552" i="27" s="1"/>
  <c r="EG538" i="27"/>
  <c r="EO538" i="27"/>
  <c r="EN552" i="27"/>
  <c r="EO552" i="27" s="1"/>
  <c r="EV552" i="27"/>
  <c r="EW552" i="27" s="1"/>
  <c r="EW538" i="27"/>
  <c r="M510" i="27"/>
  <c r="U510" i="27"/>
  <c r="V510" i="27" s="1"/>
  <c r="BR510" i="27"/>
  <c r="BZ510" i="27"/>
  <c r="CA524" i="27" s="1"/>
  <c r="U511" i="27"/>
  <c r="V511" i="27" s="1"/>
  <c r="M512" i="27"/>
  <c r="U512" i="27"/>
  <c r="V512" i="27" s="1"/>
  <c r="BR512" i="27"/>
  <c r="BZ512" i="27"/>
  <c r="M513" i="27"/>
  <c r="U513" i="27"/>
  <c r="V513" i="27" s="1"/>
  <c r="BR513" i="27"/>
  <c r="BZ513" i="27"/>
  <c r="CA513" i="27" s="1"/>
  <c r="U514" i="27"/>
  <c r="V514" i="27" s="1"/>
  <c r="M515" i="27"/>
  <c r="U515" i="27"/>
  <c r="V515" i="27" s="1"/>
  <c r="BR515" i="27"/>
  <c r="BZ515" i="27"/>
  <c r="M516" i="27"/>
  <c r="U516" i="27"/>
  <c r="V516" i="27" s="1"/>
  <c r="BR516" i="27"/>
  <c r="BZ516" i="27"/>
  <c r="CA516" i="27" s="1"/>
  <c r="M517" i="27"/>
  <c r="U517" i="27"/>
  <c r="V517" i="27" s="1"/>
  <c r="BR517" i="27"/>
  <c r="BZ517" i="27"/>
  <c r="CA517" i="27" s="1"/>
  <c r="M518" i="27"/>
  <c r="U518" i="27"/>
  <c r="BR518" i="27"/>
  <c r="BZ518" i="27"/>
  <c r="M519" i="27"/>
  <c r="U519" i="27"/>
  <c r="V519" i="27" s="1"/>
  <c r="BR519" i="27"/>
  <c r="BZ519" i="27"/>
  <c r="CA519" i="27" s="1"/>
  <c r="R521" i="27"/>
  <c r="AY521" i="27"/>
  <c r="DL521" i="27"/>
  <c r="R522" i="27"/>
  <c r="AB522" i="27"/>
  <c r="AY522" i="27"/>
  <c r="DL522" i="27"/>
  <c r="DW522" i="27"/>
  <c r="T523" i="27"/>
  <c r="AJ523" i="27"/>
  <c r="BA523" i="27"/>
  <c r="BQ523" i="27"/>
  <c r="CH523" i="27"/>
  <c r="DN523" i="27"/>
  <c r="EE523" i="27"/>
  <c r="EU523" i="27"/>
  <c r="FK523" i="27"/>
  <c r="T524" i="27"/>
  <c r="AJ524" i="27"/>
  <c r="BA524" i="27"/>
  <c r="BQ524" i="27"/>
  <c r="CH524" i="27"/>
  <c r="DN524" i="27"/>
  <c r="EE524" i="27"/>
  <c r="EU524" i="27"/>
  <c r="FK524" i="27"/>
  <c r="T525" i="27"/>
  <c r="AJ525" i="27"/>
  <c r="BA525" i="27"/>
  <c r="BQ525" i="27"/>
  <c r="CH525" i="27"/>
  <c r="DN525" i="27"/>
  <c r="EE525" i="27"/>
  <c r="EU525" i="27"/>
  <c r="FK525" i="27"/>
  <c r="DM527" i="27"/>
  <c r="DO527" i="27" s="1"/>
  <c r="DP527" i="27" s="1"/>
  <c r="AZ528" i="27"/>
  <c r="CW528" i="27"/>
  <c r="DM528" i="27"/>
  <c r="DN528" i="27" s="1"/>
  <c r="AZ529" i="27"/>
  <c r="CW529" i="27"/>
  <c r="CX529" i="27" s="1"/>
  <c r="DM529" i="27"/>
  <c r="DN529" i="27" s="1"/>
  <c r="AZ530" i="27"/>
  <c r="CW530" i="27"/>
  <c r="DM530" i="27"/>
  <c r="DN530" i="27" s="1"/>
  <c r="G531" i="27"/>
  <c r="AB531" i="27"/>
  <c r="AS531" i="27"/>
  <c r="BN531" i="27"/>
  <c r="BO531" i="27" s="1"/>
  <c r="CJ531" i="27"/>
  <c r="DA531" i="27"/>
  <c r="FF531" i="27"/>
  <c r="BU533" i="27"/>
  <c r="BZ533" i="27"/>
  <c r="CA533" i="27" s="1"/>
  <c r="CM533" i="27"/>
  <c r="DM533" i="27"/>
  <c r="DN533" i="27" s="1"/>
  <c r="ER533" i="27"/>
  <c r="BM534" i="27"/>
  <c r="BR534" i="27"/>
  <c r="DE534" i="27"/>
  <c r="R535" i="27"/>
  <c r="AJ535" i="27"/>
  <c r="BY535" i="27"/>
  <c r="CR535" i="27"/>
  <c r="EG535" i="27"/>
  <c r="BA536" i="27"/>
  <c r="J537" i="27"/>
  <c r="AH537" i="27"/>
  <c r="BY537" i="27"/>
  <c r="DB537" i="27"/>
  <c r="DR537" i="27"/>
  <c r="J539" i="27"/>
  <c r="AH539" i="27"/>
  <c r="DD539" i="27"/>
  <c r="CJ540" i="27"/>
  <c r="DH540" i="27"/>
  <c r="EG540" i="27"/>
  <c r="AZ540" i="27"/>
  <c r="BJ541" i="27"/>
  <c r="BK541" i="27" s="1"/>
  <c r="BA541" i="27"/>
  <c r="FB541" i="27"/>
  <c r="FC541" i="27" s="1"/>
  <c r="ES541" i="27"/>
  <c r="ER540" i="27"/>
  <c r="R542" i="27"/>
  <c r="AL542" i="27"/>
  <c r="DD542" i="27"/>
  <c r="FE542" i="27"/>
  <c r="BJ543" i="27"/>
  <c r="BK543" i="27" s="1"/>
  <c r="BA543" i="27"/>
  <c r="R544" i="27"/>
  <c r="CE544" i="27"/>
  <c r="EG544" i="27"/>
  <c r="AL545" i="27"/>
  <c r="CW545" i="27"/>
  <c r="EG545" i="27"/>
  <c r="BJ546" i="27"/>
  <c r="FA549" i="27"/>
  <c r="FJ539" i="27"/>
  <c r="FK539" i="27" s="1"/>
  <c r="FK548" i="27"/>
  <c r="AO561" i="27"/>
  <c r="DZ560" i="27"/>
  <c r="EJ561" i="27"/>
  <c r="DR561" i="27" s="1"/>
  <c r="DO568" i="27"/>
  <c r="CE568" i="27" s="1"/>
  <c r="DE567" i="27"/>
  <c r="CB569" i="27"/>
  <c r="AD509" i="27"/>
  <c r="AL509" i="27"/>
  <c r="AU509" i="27"/>
  <c r="BC509" i="27"/>
  <c r="CJ509" i="27"/>
  <c r="CR509" i="27"/>
  <c r="CZ509" i="27"/>
  <c r="DH509" i="27"/>
  <c r="DY509" i="27"/>
  <c r="EG509" i="27"/>
  <c r="EO509" i="27"/>
  <c r="EW509" i="27"/>
  <c r="FE509" i="27"/>
  <c r="S521" i="27"/>
  <c r="AC521" i="27"/>
  <c r="CG521" i="27"/>
  <c r="CQ521" i="27"/>
  <c r="DX521" i="27"/>
  <c r="ET521" i="27"/>
  <c r="FD521" i="27"/>
  <c r="AD522" i="27"/>
  <c r="AZ522" i="27"/>
  <c r="CR522" i="27"/>
  <c r="DM522" i="27"/>
  <c r="DY522" i="27"/>
  <c r="FE522" i="27"/>
  <c r="AL523" i="27"/>
  <c r="BC523" i="27"/>
  <c r="BR523" i="27"/>
  <c r="BR521" i="27" s="1"/>
  <c r="CJ523" i="27"/>
  <c r="CZ523" i="27"/>
  <c r="EG523" i="27"/>
  <c r="EW523" i="27"/>
  <c r="U524" i="27"/>
  <c r="V524" i="27" s="1"/>
  <c r="AL524" i="27"/>
  <c r="BC524" i="27"/>
  <c r="BR524" i="27"/>
  <c r="CJ524" i="27"/>
  <c r="CZ524" i="27"/>
  <c r="EG524" i="27"/>
  <c r="EW524" i="27"/>
  <c r="U525" i="27"/>
  <c r="V525" i="27" s="1"/>
  <c r="AL525" i="27"/>
  <c r="BC525" i="27"/>
  <c r="BR525" i="27"/>
  <c r="CJ525" i="27"/>
  <c r="CZ525" i="27"/>
  <c r="EG525" i="27"/>
  <c r="EW525" i="27"/>
  <c r="E527" i="27"/>
  <c r="F527" i="27" s="1"/>
  <c r="U527" i="27"/>
  <c r="BR527" i="27"/>
  <c r="U528" i="27"/>
  <c r="V528" i="27" s="1"/>
  <c r="BR528" i="27"/>
  <c r="DO528" i="27"/>
  <c r="DP528" i="27" s="1"/>
  <c r="U529" i="27"/>
  <c r="V529" i="27" s="1"/>
  <c r="BR529" i="27"/>
  <c r="DO529" i="27"/>
  <c r="DP529" i="27" s="1"/>
  <c r="U530" i="27"/>
  <c r="V530" i="27" s="1"/>
  <c r="BR530" i="27"/>
  <c r="DO530" i="27"/>
  <c r="DP530" i="27" s="1"/>
  <c r="I531" i="27"/>
  <c r="AD531" i="27"/>
  <c r="AU531" i="27"/>
  <c r="BQ531" i="27"/>
  <c r="CK531" i="27"/>
  <c r="CL531" i="27" s="1"/>
  <c r="DC531" i="27"/>
  <c r="EP531" i="27"/>
  <c r="FH531" i="27"/>
  <c r="FI531" i="27" s="1"/>
  <c r="CU532" i="27"/>
  <c r="EJ532" i="27"/>
  <c r="EZ532" i="27"/>
  <c r="P533" i="27"/>
  <c r="U533" i="27"/>
  <c r="V533" i="27" s="1"/>
  <c r="H534" i="27"/>
  <c r="M534" i="27"/>
  <c r="T535" i="27"/>
  <c r="AL535" i="27"/>
  <c r="BE535" i="27"/>
  <c r="CT535" i="27"/>
  <c r="BU536" i="27"/>
  <c r="BZ536" i="27"/>
  <c r="CA536" i="27" s="1"/>
  <c r="CM536" i="27"/>
  <c r="DM536" i="27"/>
  <c r="DN536" i="27" s="1"/>
  <c r="L537" i="27"/>
  <c r="AJ537" i="27"/>
  <c r="BE537" i="27"/>
  <c r="CH537" i="27"/>
  <c r="DD537" i="27"/>
  <c r="EC537" i="27"/>
  <c r="EW537" i="27"/>
  <c r="CJ539" i="27"/>
  <c r="DH539" i="27"/>
  <c r="EO539" i="27"/>
  <c r="AL540" i="27"/>
  <c r="CW542" i="27"/>
  <c r="EG542" i="27"/>
  <c r="BJ544" i="27"/>
  <c r="FE544" i="27"/>
  <c r="R545" i="27"/>
  <c r="BH548" i="27"/>
  <c r="BI548" i="27" s="1"/>
  <c r="BI549" i="27"/>
  <c r="CW549" i="27"/>
  <c r="CN549" i="27"/>
  <c r="CM548" i="27"/>
  <c r="DE548" i="27"/>
  <c r="DO549" i="27"/>
  <c r="DP549" i="27" s="1"/>
  <c r="DF549" i="27"/>
  <c r="CW550" i="27"/>
  <c r="CN550" i="27"/>
  <c r="DO550" i="27"/>
  <c r="DP550" i="27" s="1"/>
  <c r="DF550" i="27"/>
  <c r="ET539" i="27"/>
  <c r="EU539" i="27" s="1"/>
  <c r="EU548" i="27"/>
  <c r="BZ560" i="27"/>
  <c r="DO564" i="27"/>
  <c r="CE564" i="27" s="1"/>
  <c r="E565" i="27"/>
  <c r="E569" i="27"/>
  <c r="BJ569" i="27"/>
  <c r="H546" i="27"/>
  <c r="H545" i="27"/>
  <c r="H544" i="27"/>
  <c r="H542" i="27"/>
  <c r="H540" i="27"/>
  <c r="H539" i="27"/>
  <c r="P546" i="27"/>
  <c r="P545" i="27"/>
  <c r="P544" i="27"/>
  <c r="P542" i="27"/>
  <c r="P540" i="27"/>
  <c r="P539" i="27"/>
  <c r="AW546" i="27"/>
  <c r="AW545" i="27"/>
  <c r="AW544" i="27"/>
  <c r="AW542" i="27"/>
  <c r="AW540" i="27"/>
  <c r="AW539" i="27"/>
  <c r="AV538" i="27"/>
  <c r="BE546" i="27"/>
  <c r="BE545" i="27"/>
  <c r="BE544" i="27"/>
  <c r="BE542" i="27"/>
  <c r="BE540" i="27"/>
  <c r="BE539" i="27"/>
  <c r="BD538" i="27"/>
  <c r="BM546" i="27"/>
  <c r="BM545" i="27"/>
  <c r="BM544" i="27"/>
  <c r="BM542" i="27"/>
  <c r="BM540" i="27"/>
  <c r="BM539" i="27"/>
  <c r="BL538" i="27"/>
  <c r="BU546" i="27"/>
  <c r="BU545" i="27"/>
  <c r="BU544" i="27"/>
  <c r="BU542" i="27"/>
  <c r="BU540" i="27"/>
  <c r="BU539" i="27"/>
  <c r="BT538" i="27"/>
  <c r="CL546" i="27"/>
  <c r="CL545" i="27"/>
  <c r="CL544" i="27"/>
  <c r="CL542" i="27"/>
  <c r="CL540" i="27"/>
  <c r="CL539" i="27"/>
  <c r="CT546" i="27"/>
  <c r="CT545" i="27"/>
  <c r="CT544" i="27"/>
  <c r="CT542" i="27"/>
  <c r="CT540" i="27"/>
  <c r="CT539" i="27"/>
  <c r="CS538" i="27"/>
  <c r="DB546" i="27"/>
  <c r="DB545" i="27"/>
  <c r="DB544" i="27"/>
  <c r="DB542" i="27"/>
  <c r="DB540" i="27"/>
  <c r="DB539" i="27"/>
  <c r="DJ546" i="27"/>
  <c r="DJ545" i="27"/>
  <c r="DJ544" i="27"/>
  <c r="DJ542" i="27"/>
  <c r="DJ540" i="27"/>
  <c r="DJ539" i="27"/>
  <c r="EQ546" i="27"/>
  <c r="EQ545" i="27"/>
  <c r="EQ544" i="27"/>
  <c r="EQ542" i="27"/>
  <c r="EQ540" i="27"/>
  <c r="EQ539" i="27"/>
  <c r="EY546" i="27"/>
  <c r="EY545" i="27"/>
  <c r="EY544" i="27"/>
  <c r="EY542" i="27"/>
  <c r="EY540" i="27"/>
  <c r="EX538" i="27"/>
  <c r="FG546" i="27"/>
  <c r="FG545" i="27"/>
  <c r="FG544" i="27"/>
  <c r="FG542" i="27"/>
  <c r="FG541" i="27"/>
  <c r="FG540" i="27"/>
  <c r="CS520" i="27"/>
  <c r="CT520" i="27" s="1"/>
  <c r="J521" i="27"/>
  <c r="BW521" i="27"/>
  <c r="DD521" i="27"/>
  <c r="J522" i="27"/>
  <c r="BW522" i="27"/>
  <c r="DD522" i="27"/>
  <c r="J523" i="27"/>
  <c r="AM523" i="27"/>
  <c r="AN523" i="27" s="1"/>
  <c r="BE523" i="27"/>
  <c r="BU523" i="27"/>
  <c r="CL523" i="27"/>
  <c r="DB523" i="27"/>
  <c r="EH523" i="27"/>
  <c r="EI523" i="27" s="1"/>
  <c r="EY523" i="27"/>
  <c r="H524" i="27"/>
  <c r="AM524" i="27"/>
  <c r="AN524" i="27" s="1"/>
  <c r="BE524" i="27"/>
  <c r="BU524" i="27"/>
  <c r="CL524" i="27"/>
  <c r="DB524" i="27"/>
  <c r="EH524" i="27"/>
  <c r="EI524" i="27" s="1"/>
  <c r="EY524" i="27"/>
  <c r="H525" i="27"/>
  <c r="AM525" i="27"/>
  <c r="AN525" i="27" s="1"/>
  <c r="BE525" i="27"/>
  <c r="BU525" i="27"/>
  <c r="CL525" i="27"/>
  <c r="DB525" i="27"/>
  <c r="EH525" i="27"/>
  <c r="EI525" i="27" s="1"/>
  <c r="EY525" i="27"/>
  <c r="AM527" i="27"/>
  <c r="DR527" i="27"/>
  <c r="DS527" i="27" s="1"/>
  <c r="EH527" i="27"/>
  <c r="AM528" i="27"/>
  <c r="AN528" i="27" s="1"/>
  <c r="EH528" i="27"/>
  <c r="EI528" i="27" s="1"/>
  <c r="AM529" i="27"/>
  <c r="AN529" i="27" s="1"/>
  <c r="EH529" i="27"/>
  <c r="EI529" i="27" s="1"/>
  <c r="AM530" i="27"/>
  <c r="AN530" i="27" s="1"/>
  <c r="EH530" i="27"/>
  <c r="EI530" i="27" s="1"/>
  <c r="L531" i="27"/>
  <c r="AW531" i="27"/>
  <c r="BU531" i="27"/>
  <c r="BM532" i="27"/>
  <c r="BR532" i="27"/>
  <c r="DE532" i="27"/>
  <c r="BH533" i="27"/>
  <c r="BI533" i="27" s="1"/>
  <c r="AZ534" i="27"/>
  <c r="DZ534" i="27"/>
  <c r="AM535" i="27"/>
  <c r="AN535" i="27" s="1"/>
  <c r="BG535" i="27"/>
  <c r="CV535" i="27"/>
  <c r="P536" i="27"/>
  <c r="U536" i="27"/>
  <c r="V536" i="27" s="1"/>
  <c r="P537" i="27"/>
  <c r="AL537" i="27"/>
  <c r="CJ537" i="27"/>
  <c r="AL539" i="27"/>
  <c r="R540" i="27"/>
  <c r="EO540" i="27"/>
  <c r="DM540" i="27"/>
  <c r="DN541" i="27"/>
  <c r="BJ542" i="27"/>
  <c r="CR544" i="27"/>
  <c r="EO544" i="27"/>
  <c r="BJ545" i="27"/>
  <c r="FB545" i="27"/>
  <c r="AY546" i="27"/>
  <c r="BW546" i="27"/>
  <c r="DO546" i="27"/>
  <c r="DY546" i="27"/>
  <c r="EW546" i="27"/>
  <c r="ED539" i="27"/>
  <c r="EE539" i="27" s="1"/>
  <c r="EE548" i="27"/>
  <c r="W562" i="27"/>
  <c r="E562" i="27" s="1"/>
  <c r="EJ569" i="27"/>
  <c r="DR569" i="27" s="1"/>
  <c r="H509" i="27"/>
  <c r="P509" i="27"/>
  <c r="AW509" i="27"/>
  <c r="BE509" i="27"/>
  <c r="BM509" i="27"/>
  <c r="BU509" i="27"/>
  <c r="CL509" i="27"/>
  <c r="CT509" i="27"/>
  <c r="DB509" i="27"/>
  <c r="DJ509" i="27"/>
  <c r="EQ509" i="27"/>
  <c r="EY509" i="27"/>
  <c r="FG509" i="27"/>
  <c r="BM510" i="27"/>
  <c r="CT510" i="27"/>
  <c r="FG510" i="27"/>
  <c r="BC521" i="27"/>
  <c r="BM521" i="27"/>
  <c r="CJ521" i="27"/>
  <c r="CT521" i="27"/>
  <c r="EW521" i="27"/>
  <c r="FG521" i="27"/>
  <c r="V522" i="27"/>
  <c r="BC522" i="27"/>
  <c r="CJ522" i="27"/>
  <c r="DE522" i="27"/>
  <c r="EW522" i="27"/>
  <c r="L523" i="27"/>
  <c r="Z523" i="27"/>
  <c r="BG523" i="27"/>
  <c r="BW523" i="27"/>
  <c r="CM523" i="27"/>
  <c r="DD523" i="27"/>
  <c r="DU523" i="27"/>
  <c r="EZ523" i="27"/>
  <c r="FA523" i="27" s="1"/>
  <c r="J524" i="27"/>
  <c r="Z524" i="27"/>
  <c r="BG524" i="27"/>
  <c r="BW524" i="27"/>
  <c r="CM524" i="27"/>
  <c r="DD524" i="27"/>
  <c r="DU524" i="27"/>
  <c r="EZ524" i="27"/>
  <c r="FA524" i="27" s="1"/>
  <c r="J525" i="27"/>
  <c r="Z525" i="27"/>
  <c r="BG525" i="27"/>
  <c r="BW525" i="27"/>
  <c r="CM525" i="27"/>
  <c r="DD525" i="27"/>
  <c r="DU525" i="27"/>
  <c r="EZ525" i="27"/>
  <c r="FA525" i="27" s="1"/>
  <c r="CM527" i="27"/>
  <c r="EZ527" i="27"/>
  <c r="EZ530" i="27"/>
  <c r="FA530" i="27" s="1"/>
  <c r="O531" i="27"/>
  <c r="P531" i="27" s="1"/>
  <c r="AG531" i="27"/>
  <c r="AX531" i="27"/>
  <c r="BV531" i="27"/>
  <c r="CP531" i="27"/>
  <c r="DI531" i="27"/>
  <c r="H532" i="27"/>
  <c r="M532" i="27"/>
  <c r="AE534" i="27"/>
  <c r="BU534" i="27"/>
  <c r="BZ534" i="27"/>
  <c r="CA534" i="27" s="1"/>
  <c r="CM534" i="27"/>
  <c r="DM534" i="27"/>
  <c r="DN534" i="27" s="1"/>
  <c r="ER534" i="27"/>
  <c r="Z535" i="27"/>
  <c r="BM535" i="27"/>
  <c r="BR535" i="27"/>
  <c r="CH535" i="27"/>
  <c r="DE535" i="27"/>
  <c r="BH536" i="27"/>
  <c r="BI536" i="27" s="1"/>
  <c r="R537" i="27"/>
  <c r="BM537" i="27"/>
  <c r="CW537" i="27"/>
  <c r="DJ537" i="27"/>
  <c r="EG537" i="27"/>
  <c r="FE537" i="27"/>
  <c r="R539" i="27"/>
  <c r="EW539" i="27"/>
  <c r="AU540" i="27"/>
  <c r="CR540" i="27"/>
  <c r="CV541" i="27"/>
  <c r="CU540" i="27"/>
  <c r="FB542" i="27"/>
  <c r="AY544" i="27"/>
  <c r="BW544" i="27"/>
  <c r="AD546" i="27"/>
  <c r="EC546" i="27"/>
  <c r="DO547" i="27"/>
  <c r="DP547" i="27" s="1"/>
  <c r="DF547" i="27"/>
  <c r="FB549" i="27"/>
  <c r="FC549" i="27" s="1"/>
  <c r="ES549" i="27"/>
  <c r="W561" i="27"/>
  <c r="E561" i="27" s="1"/>
  <c r="M560" i="27"/>
  <c r="EI603" i="27"/>
  <c r="EI602" i="27"/>
  <c r="EI601" i="27"/>
  <c r="EI600" i="27"/>
  <c r="EI599" i="27"/>
  <c r="EI598" i="27"/>
  <c r="EI597" i="27"/>
  <c r="EI596" i="27"/>
  <c r="EI595" i="27"/>
  <c r="EI594" i="27"/>
  <c r="EI593" i="27"/>
  <c r="EI592" i="27"/>
  <c r="EI591" i="27"/>
  <c r="EI590" i="27"/>
  <c r="EI589" i="27"/>
  <c r="EI588" i="27"/>
  <c r="EI587" i="27"/>
  <c r="EI586" i="27"/>
  <c r="EI585" i="27"/>
  <c r="EI584" i="27"/>
  <c r="EI583" i="27"/>
  <c r="EI582" i="27"/>
  <c r="EI581" i="27"/>
  <c r="EI580" i="27"/>
  <c r="EI579" i="27"/>
  <c r="EI578" i="27"/>
  <c r="EI577" i="27"/>
  <c r="EI576" i="27"/>
  <c r="EI575" i="27"/>
  <c r="EI573" i="27"/>
  <c r="EI572" i="27"/>
  <c r="EI571" i="27"/>
  <c r="EI570" i="27"/>
  <c r="EI569" i="27"/>
  <c r="EI568" i="27"/>
  <c r="EI567" i="27"/>
  <c r="EI566" i="27"/>
  <c r="EI565" i="27"/>
  <c r="EI564" i="27"/>
  <c r="EI563" i="27"/>
  <c r="EI562" i="27"/>
  <c r="EI561" i="27"/>
  <c r="EI560" i="27"/>
  <c r="EI574" i="27"/>
  <c r="DO562" i="27"/>
  <c r="CE562" i="27" s="1"/>
  <c r="EH551" i="27"/>
  <c r="EI551" i="27" s="1"/>
  <c r="EZ551" i="27"/>
  <c r="FA551" i="27" s="1"/>
  <c r="J595" i="27"/>
  <c r="J593" i="27"/>
  <c r="J591" i="27"/>
  <c r="J589" i="27"/>
  <c r="J603" i="27"/>
  <c r="J596" i="27"/>
  <c r="J594" i="27"/>
  <c r="J592" i="27"/>
  <c r="J590" i="27"/>
  <c r="J586" i="27"/>
  <c r="J585" i="27"/>
  <c r="J584" i="27"/>
  <c r="J583" i="27"/>
  <c r="J582" i="27"/>
  <c r="J581" i="27"/>
  <c r="J580" i="27"/>
  <c r="J579" i="27"/>
  <c r="J578" i="27"/>
  <c r="J577" i="27"/>
  <c r="J599" i="27"/>
  <c r="J598" i="27"/>
  <c r="J597" i="27"/>
  <c r="J588" i="27"/>
  <c r="J587" i="27"/>
  <c r="J602" i="27"/>
  <c r="J601" i="27"/>
  <c r="J600" i="27"/>
  <c r="J575" i="27"/>
  <c r="J574" i="27"/>
  <c r="J573" i="27"/>
  <c r="J572" i="27"/>
  <c r="J571" i="27"/>
  <c r="J570" i="27"/>
  <c r="J569" i="27"/>
  <c r="J568" i="27"/>
  <c r="J567" i="27"/>
  <c r="J566" i="27"/>
  <c r="J565" i="27"/>
  <c r="J564" i="27"/>
  <c r="J563" i="27"/>
  <c r="J562" i="27"/>
  <c r="J561" i="27"/>
  <c r="J560" i="27"/>
  <c r="J576" i="27"/>
  <c r="Z603" i="27"/>
  <c r="Z602" i="27"/>
  <c r="Z601" i="27"/>
  <c r="Z600" i="27"/>
  <c r="Z596" i="27"/>
  <c r="Z594" i="27"/>
  <c r="Z592" i="27"/>
  <c r="Z590" i="27"/>
  <c r="Z588" i="27"/>
  <c r="Z587" i="27"/>
  <c r="Z586" i="27"/>
  <c r="Z585" i="27"/>
  <c r="Z584" i="27"/>
  <c r="Z583" i="27"/>
  <c r="Z582" i="27"/>
  <c r="Z581" i="27"/>
  <c r="Z580" i="27"/>
  <c r="Z579" i="27"/>
  <c r="Z578" i="27"/>
  <c r="Z577" i="27"/>
  <c r="Z595" i="27"/>
  <c r="Z593" i="27"/>
  <c r="Z591" i="27"/>
  <c r="Z589" i="27"/>
  <c r="Z599" i="27"/>
  <c r="Z598" i="27"/>
  <c r="Z597" i="27"/>
  <c r="Z574" i="27"/>
  <c r="Z573" i="27"/>
  <c r="Z572" i="27"/>
  <c r="Z571" i="27"/>
  <c r="Z570" i="27"/>
  <c r="Z569" i="27"/>
  <c r="Z568" i="27"/>
  <c r="Z567" i="27"/>
  <c r="Z566" i="27"/>
  <c r="Z565" i="27"/>
  <c r="Z564" i="27"/>
  <c r="Z563" i="27"/>
  <c r="Z562" i="27"/>
  <c r="Z561" i="27"/>
  <c r="Z560" i="27"/>
  <c r="Z575" i="27"/>
  <c r="BG603" i="27"/>
  <c r="BG602" i="27"/>
  <c r="BG599" i="27"/>
  <c r="BG595" i="27"/>
  <c r="BG593" i="27"/>
  <c r="BG591" i="27"/>
  <c r="BG589" i="27"/>
  <c r="BG588" i="27"/>
  <c r="BG587" i="27"/>
  <c r="BG586" i="27"/>
  <c r="BG585" i="27"/>
  <c r="BG584" i="27"/>
  <c r="BG583" i="27"/>
  <c r="BG582" i="27"/>
  <c r="BG581" i="27"/>
  <c r="BG580" i="27"/>
  <c r="BG579" i="27"/>
  <c r="BG578" i="27"/>
  <c r="BG577" i="27"/>
  <c r="BG598" i="27"/>
  <c r="BG597" i="27"/>
  <c r="BG596" i="27"/>
  <c r="BG594" i="27"/>
  <c r="BG592" i="27"/>
  <c r="BG590" i="27"/>
  <c r="BG601" i="27"/>
  <c r="BG600" i="27"/>
  <c r="BG573" i="27"/>
  <c r="BG572" i="27"/>
  <c r="BG571" i="27"/>
  <c r="BG570" i="27"/>
  <c r="BG569" i="27"/>
  <c r="BG568" i="27"/>
  <c r="BG567" i="27"/>
  <c r="BG566" i="27"/>
  <c r="BG565" i="27"/>
  <c r="BG564" i="27"/>
  <c r="BG563" i="27"/>
  <c r="BG562" i="27"/>
  <c r="BG561" i="27"/>
  <c r="BG560" i="27"/>
  <c r="BG576" i="27"/>
  <c r="BG574" i="27"/>
  <c r="BW602" i="27"/>
  <c r="BW603" i="27"/>
  <c r="BW601" i="27"/>
  <c r="BW600" i="27"/>
  <c r="BW595" i="27"/>
  <c r="BW593" i="27"/>
  <c r="BW591" i="27"/>
  <c r="BW589" i="27"/>
  <c r="BW599" i="27"/>
  <c r="BW594" i="27"/>
  <c r="BW592" i="27"/>
  <c r="BW590" i="27"/>
  <c r="BW585" i="27"/>
  <c r="BW584" i="27"/>
  <c r="BW583" i="27"/>
  <c r="BW582" i="27"/>
  <c r="BW581" i="27"/>
  <c r="BW580" i="27"/>
  <c r="BW579" i="27"/>
  <c r="BW578" i="27"/>
  <c r="BW577" i="27"/>
  <c r="BW588" i="27"/>
  <c r="BW587" i="27"/>
  <c r="BW586" i="27"/>
  <c r="BW598" i="27"/>
  <c r="BW597" i="27"/>
  <c r="BW596" i="27"/>
  <c r="BW575" i="27"/>
  <c r="BW573" i="27"/>
  <c r="BW572" i="27"/>
  <c r="BW571" i="27"/>
  <c r="BW570" i="27"/>
  <c r="BW569" i="27"/>
  <c r="BW568" i="27"/>
  <c r="BW567" i="27"/>
  <c r="BW566" i="27"/>
  <c r="BW565" i="27"/>
  <c r="BW564" i="27"/>
  <c r="BW563" i="27"/>
  <c r="BW562" i="27"/>
  <c r="BW561" i="27"/>
  <c r="BW560" i="27"/>
  <c r="BW574" i="27"/>
  <c r="CN602" i="27"/>
  <c r="CN603" i="27"/>
  <c r="CN601" i="27"/>
  <c r="CN600" i="27"/>
  <c r="CN594" i="27"/>
  <c r="CN592" i="27"/>
  <c r="CN590" i="27"/>
  <c r="CN588" i="27"/>
  <c r="CN587" i="27"/>
  <c r="CN586" i="27"/>
  <c r="CN599" i="27"/>
  <c r="CN585" i="27"/>
  <c r="CN584" i="27"/>
  <c r="CN583" i="27"/>
  <c r="CN582" i="27"/>
  <c r="CN581" i="27"/>
  <c r="CN580" i="27"/>
  <c r="CN579" i="27"/>
  <c r="CN578" i="27"/>
  <c r="CN577" i="27"/>
  <c r="CN595" i="27"/>
  <c r="CN593" i="27"/>
  <c r="CN591" i="27"/>
  <c r="CN589" i="27"/>
  <c r="CN598" i="27"/>
  <c r="CN597" i="27"/>
  <c r="CN596" i="27"/>
  <c r="CN573" i="27"/>
  <c r="CN572" i="27"/>
  <c r="CN571" i="27"/>
  <c r="CN570" i="27"/>
  <c r="CN569" i="27"/>
  <c r="CN568" i="27"/>
  <c r="CN567" i="27"/>
  <c r="CN566" i="27"/>
  <c r="CN565" i="27"/>
  <c r="CN564" i="27"/>
  <c r="CN563" i="27"/>
  <c r="CN562" i="27"/>
  <c r="CN561" i="27"/>
  <c r="CN560" i="27"/>
  <c r="CN576" i="27"/>
  <c r="CN575" i="27"/>
  <c r="DD603" i="27"/>
  <c r="DD594" i="27"/>
  <c r="DD592" i="27"/>
  <c r="DD590" i="27"/>
  <c r="DD599" i="27"/>
  <c r="DD595" i="27"/>
  <c r="DD593" i="27"/>
  <c r="DD591" i="27"/>
  <c r="DD589" i="27"/>
  <c r="DD585" i="27"/>
  <c r="DD584" i="27"/>
  <c r="DD583" i="27"/>
  <c r="DD582" i="27"/>
  <c r="DD581" i="27"/>
  <c r="DD580" i="27"/>
  <c r="DD579" i="27"/>
  <c r="DD578" i="27"/>
  <c r="DD577" i="27"/>
  <c r="DD602" i="27"/>
  <c r="DD598" i="27"/>
  <c r="DD597" i="27"/>
  <c r="DD596" i="27"/>
  <c r="DD588" i="27"/>
  <c r="DD587" i="27"/>
  <c r="DD586" i="27"/>
  <c r="DD601" i="27"/>
  <c r="DD600" i="27"/>
  <c r="DD574" i="27"/>
  <c r="DD573" i="27"/>
  <c r="DD572" i="27"/>
  <c r="DD571" i="27"/>
  <c r="DD570" i="27"/>
  <c r="DD569" i="27"/>
  <c r="DD568" i="27"/>
  <c r="DD567" i="27"/>
  <c r="DD566" i="27"/>
  <c r="DD565" i="27"/>
  <c r="DD564" i="27"/>
  <c r="DD563" i="27"/>
  <c r="DD562" i="27"/>
  <c r="DD561" i="27"/>
  <c r="DD560" i="27"/>
  <c r="DD575" i="27"/>
  <c r="DU603" i="27"/>
  <c r="DU602" i="27"/>
  <c r="DU598" i="27"/>
  <c r="DU597" i="27"/>
  <c r="DU596" i="27"/>
  <c r="DU601" i="27"/>
  <c r="DU600" i="27"/>
  <c r="DU595" i="27"/>
  <c r="DU593" i="27"/>
  <c r="DU591" i="27"/>
  <c r="DU589" i="27"/>
  <c r="DU588" i="27"/>
  <c r="DU587" i="27"/>
  <c r="DU586" i="27"/>
  <c r="DU585" i="27"/>
  <c r="DU584" i="27"/>
  <c r="DU583" i="27"/>
  <c r="DU582" i="27"/>
  <c r="DU581" i="27"/>
  <c r="DU580" i="27"/>
  <c r="DU579" i="27"/>
  <c r="DU578" i="27"/>
  <c r="DU577" i="27"/>
  <c r="DU599" i="27"/>
  <c r="DU594" i="27"/>
  <c r="DU592" i="27"/>
  <c r="DU590" i="27"/>
  <c r="DU573" i="27"/>
  <c r="DU572" i="27"/>
  <c r="DU571" i="27"/>
  <c r="DU570" i="27"/>
  <c r="DU569" i="27"/>
  <c r="DU568" i="27"/>
  <c r="DU567" i="27"/>
  <c r="DU566" i="27"/>
  <c r="DU565" i="27"/>
  <c r="DU564" i="27"/>
  <c r="DU563" i="27"/>
  <c r="DU562" i="27"/>
  <c r="DU561" i="27"/>
  <c r="DU560" i="27"/>
  <c r="DU576" i="27"/>
  <c r="DU574" i="27"/>
  <c r="FA602" i="27"/>
  <c r="FA603" i="27"/>
  <c r="FA594" i="27"/>
  <c r="FA592" i="27"/>
  <c r="FA590" i="27"/>
  <c r="FA588" i="27"/>
  <c r="FA587" i="27"/>
  <c r="FA586" i="27"/>
  <c r="FA585" i="27"/>
  <c r="FA584" i="27"/>
  <c r="FA583" i="27"/>
  <c r="FA582" i="27"/>
  <c r="FA581" i="27"/>
  <c r="FA580" i="27"/>
  <c r="FA579" i="27"/>
  <c r="FA578" i="27"/>
  <c r="FA577" i="27"/>
  <c r="FA576" i="27"/>
  <c r="FA599" i="27"/>
  <c r="FA598" i="27"/>
  <c r="FA597" i="27"/>
  <c r="FA596" i="27"/>
  <c r="FA595" i="27"/>
  <c r="FA593" i="27"/>
  <c r="FA591" i="27"/>
  <c r="FA589" i="27"/>
  <c r="FA601" i="27"/>
  <c r="FA600" i="27"/>
  <c r="FA573" i="27"/>
  <c r="FA572" i="27"/>
  <c r="FA571" i="27"/>
  <c r="FA570" i="27"/>
  <c r="FA569" i="27"/>
  <c r="FA568" i="27"/>
  <c r="FA567" i="27"/>
  <c r="FA566" i="27"/>
  <c r="FA565" i="27"/>
  <c r="FA564" i="27"/>
  <c r="FA563" i="27"/>
  <c r="FA562" i="27"/>
  <c r="FA561" i="27"/>
  <c r="FA560" i="27"/>
  <c r="FA575" i="27"/>
  <c r="CN574" i="27"/>
  <c r="Z576" i="27"/>
  <c r="M537" i="27"/>
  <c r="U537" i="27"/>
  <c r="BR537" i="27"/>
  <c r="BZ537" i="27"/>
  <c r="U539" i="27"/>
  <c r="U540" i="27"/>
  <c r="M541" i="27"/>
  <c r="M542" i="27"/>
  <c r="M543" i="27"/>
  <c r="U543" i="27"/>
  <c r="V543" i="27" s="1"/>
  <c r="BR543" i="27"/>
  <c r="BZ543" i="27"/>
  <c r="M544" i="27"/>
  <c r="U544" i="27"/>
  <c r="BR544" i="27"/>
  <c r="BZ544" i="27"/>
  <c r="M545" i="27"/>
  <c r="U545" i="27"/>
  <c r="BR545" i="27"/>
  <c r="M546" i="27"/>
  <c r="U546" i="27"/>
  <c r="BR546" i="27"/>
  <c r="BZ546" i="27"/>
  <c r="M547" i="27"/>
  <c r="U547" i="27"/>
  <c r="V547" i="27" s="1"/>
  <c r="BR547" i="27"/>
  <c r="BZ547" i="27"/>
  <c r="CA547" i="27" s="1"/>
  <c r="U548" i="27"/>
  <c r="V548" i="27" s="1"/>
  <c r="M549" i="27"/>
  <c r="U549" i="27"/>
  <c r="V549" i="27" s="1"/>
  <c r="BR549" i="27"/>
  <c r="BZ549" i="27"/>
  <c r="M550" i="27"/>
  <c r="U550" i="27"/>
  <c r="V550" i="27" s="1"/>
  <c r="BR550" i="27"/>
  <c r="BZ550" i="27"/>
  <c r="CA550" i="27" s="1"/>
  <c r="M551" i="27"/>
  <c r="U551" i="27"/>
  <c r="V551" i="27" s="1"/>
  <c r="BR551" i="27"/>
  <c r="BZ551" i="27"/>
  <c r="CA551" i="27" s="1"/>
  <c r="DZ551" i="27"/>
  <c r="ER551" i="27"/>
  <c r="FK551" i="27"/>
  <c r="L603" i="27"/>
  <c r="L602" i="27"/>
  <c r="L601" i="27"/>
  <c r="L600" i="27"/>
  <c r="L599" i="27"/>
  <c r="L598" i="27"/>
  <c r="L597" i="27"/>
  <c r="L596" i="27"/>
  <c r="L595" i="27"/>
  <c r="L594" i="27"/>
  <c r="L593" i="27"/>
  <c r="L592" i="27"/>
  <c r="L591" i="27"/>
  <c r="L590" i="27"/>
  <c r="L589" i="27"/>
  <c r="L588" i="27"/>
  <c r="L587" i="27"/>
  <c r="L586" i="27"/>
  <c r="L585" i="27"/>
  <c r="L584" i="27"/>
  <c r="L583" i="27"/>
  <c r="L582" i="27"/>
  <c r="L581" i="27"/>
  <c r="L580" i="27"/>
  <c r="L579" i="27"/>
  <c r="L578" i="27"/>
  <c r="L577" i="27"/>
  <c r="L576" i="27"/>
  <c r="L575" i="27"/>
  <c r="L574" i="27"/>
  <c r="L573" i="27"/>
  <c r="L572" i="27"/>
  <c r="L571" i="27"/>
  <c r="L570" i="27"/>
  <c r="L569" i="27"/>
  <c r="L568" i="27"/>
  <c r="L567" i="27"/>
  <c r="L566" i="27"/>
  <c r="L565" i="27"/>
  <c r="L564" i="27"/>
  <c r="L563" i="27"/>
  <c r="L562" i="27"/>
  <c r="L561" i="27"/>
  <c r="L560" i="27"/>
  <c r="AB603" i="27"/>
  <c r="AB602" i="27"/>
  <c r="AB601" i="27"/>
  <c r="AB600" i="27"/>
  <c r="AB599" i="27"/>
  <c r="AB598" i="27"/>
  <c r="AB597" i="27"/>
  <c r="AB596" i="27"/>
  <c r="AB595" i="27"/>
  <c r="AB594" i="27"/>
  <c r="AB593" i="27"/>
  <c r="AB592" i="27"/>
  <c r="AB591" i="27"/>
  <c r="AB590" i="27"/>
  <c r="AB589" i="27"/>
  <c r="AB588" i="27"/>
  <c r="AB587" i="27"/>
  <c r="AB586" i="27"/>
  <c r="AB585" i="27"/>
  <c r="AB584" i="27"/>
  <c r="AB583" i="27"/>
  <c r="AB582" i="27"/>
  <c r="AB581" i="27"/>
  <c r="AB580" i="27"/>
  <c r="AB579" i="27"/>
  <c r="AB578" i="27"/>
  <c r="AB577" i="27"/>
  <c r="AB576" i="27"/>
  <c r="AB575" i="27"/>
  <c r="AB574" i="27"/>
  <c r="AB573" i="27"/>
  <c r="AB572" i="27"/>
  <c r="AB571" i="27"/>
  <c r="AB570" i="27"/>
  <c r="AB569" i="27"/>
  <c r="AB568" i="27"/>
  <c r="AB567" i="27"/>
  <c r="AB566" i="27"/>
  <c r="AB565" i="27"/>
  <c r="AB564" i="27"/>
  <c r="AB563" i="27"/>
  <c r="AB562" i="27"/>
  <c r="AB561" i="27"/>
  <c r="AB560" i="27"/>
  <c r="AS603" i="27"/>
  <c r="AS601" i="27"/>
  <c r="AS600" i="27"/>
  <c r="AS599" i="27"/>
  <c r="AS598" i="27"/>
  <c r="AS597" i="27"/>
  <c r="AS596" i="27"/>
  <c r="AS595" i="27"/>
  <c r="AS594" i="27"/>
  <c r="AS593" i="27"/>
  <c r="AS592" i="27"/>
  <c r="AS591" i="27"/>
  <c r="AS590" i="27"/>
  <c r="AS589" i="27"/>
  <c r="AS588" i="27"/>
  <c r="AS587" i="27"/>
  <c r="AS586" i="27"/>
  <c r="AS602" i="27"/>
  <c r="AS585" i="27"/>
  <c r="AS584" i="27"/>
  <c r="AS583" i="27"/>
  <c r="AS582" i="27"/>
  <c r="AS581" i="27"/>
  <c r="AS580" i="27"/>
  <c r="AS579" i="27"/>
  <c r="AS578" i="27"/>
  <c r="AS577" i="27"/>
  <c r="AS576" i="27"/>
  <c r="AS575" i="27"/>
  <c r="AS574" i="27"/>
  <c r="AS573" i="27"/>
  <c r="AS572" i="27"/>
  <c r="AS571" i="27"/>
  <c r="AS570" i="27"/>
  <c r="AS569" i="27"/>
  <c r="AS568" i="27"/>
  <c r="AS567" i="27"/>
  <c r="AS566" i="27"/>
  <c r="AS565" i="27"/>
  <c r="AS564" i="27"/>
  <c r="AS563" i="27"/>
  <c r="AS562" i="27"/>
  <c r="AS561" i="27"/>
  <c r="AS560" i="27"/>
  <c r="BY603" i="27"/>
  <c r="BY602" i="27"/>
  <c r="BY601" i="27"/>
  <c r="BY600" i="27"/>
  <c r="BY599" i="27"/>
  <c r="BY598" i="27"/>
  <c r="BY597" i="27"/>
  <c r="BY596" i="27"/>
  <c r="BY595" i="27"/>
  <c r="BY594" i="27"/>
  <c r="BY593" i="27"/>
  <c r="BY592" i="27"/>
  <c r="BY591" i="27"/>
  <c r="BY590" i="27"/>
  <c r="BY589" i="27"/>
  <c r="BY588" i="27"/>
  <c r="BY587" i="27"/>
  <c r="BY586" i="27"/>
  <c r="BY585" i="27"/>
  <c r="BY584" i="27"/>
  <c r="BY583" i="27"/>
  <c r="BY582" i="27"/>
  <c r="BY581" i="27"/>
  <c r="BY580" i="27"/>
  <c r="BY579" i="27"/>
  <c r="BY578" i="27"/>
  <c r="BY577" i="27"/>
  <c r="BY576" i="27"/>
  <c r="BY575" i="27"/>
  <c r="BY574" i="27"/>
  <c r="BY573" i="27"/>
  <c r="BY572" i="27"/>
  <c r="BY571" i="27"/>
  <c r="BY570" i="27"/>
  <c r="BY569" i="27"/>
  <c r="BY568" i="27"/>
  <c r="BY567" i="27"/>
  <c r="BY566" i="27"/>
  <c r="BY565" i="27"/>
  <c r="BY564" i="27"/>
  <c r="BY563" i="27"/>
  <c r="BY562" i="27"/>
  <c r="BY561" i="27"/>
  <c r="BY560" i="27"/>
  <c r="CP603" i="27"/>
  <c r="CP602" i="27"/>
  <c r="CP601" i="27"/>
  <c r="CP600" i="27"/>
  <c r="CP599" i="27"/>
  <c r="CP598" i="27"/>
  <c r="CP597" i="27"/>
  <c r="CP596" i="27"/>
  <c r="CP595" i="27"/>
  <c r="CP594" i="27"/>
  <c r="CP593" i="27"/>
  <c r="CP592" i="27"/>
  <c r="CP591" i="27"/>
  <c r="CP590" i="27"/>
  <c r="CP589" i="27"/>
  <c r="CP588" i="27"/>
  <c r="CP587" i="27"/>
  <c r="CP586" i="27"/>
  <c r="CP585" i="27"/>
  <c r="CP584" i="27"/>
  <c r="CP583" i="27"/>
  <c r="CP582" i="27"/>
  <c r="CP581" i="27"/>
  <c r="CP580" i="27"/>
  <c r="CP579" i="27"/>
  <c r="CP578" i="27"/>
  <c r="CP577" i="27"/>
  <c r="CP576" i="27"/>
  <c r="CP575" i="27"/>
  <c r="CP574" i="27"/>
  <c r="CP573" i="27"/>
  <c r="CP572" i="27"/>
  <c r="CP571" i="27"/>
  <c r="CP570" i="27"/>
  <c r="CP569" i="27"/>
  <c r="CP568" i="27"/>
  <c r="CP567" i="27"/>
  <c r="CP566" i="27"/>
  <c r="CP565" i="27"/>
  <c r="CP564" i="27"/>
  <c r="CP563" i="27"/>
  <c r="CP562" i="27"/>
  <c r="CP561" i="27"/>
  <c r="CP560" i="27"/>
  <c r="DW603" i="27"/>
  <c r="DW602" i="27"/>
  <c r="DW601" i="27"/>
  <c r="DW600" i="27"/>
  <c r="DW599" i="27"/>
  <c r="DW598" i="27"/>
  <c r="DW597" i="27"/>
  <c r="DW596" i="27"/>
  <c r="DW595" i="27"/>
  <c r="DW594" i="27"/>
  <c r="DW593" i="27"/>
  <c r="DW592" i="27"/>
  <c r="DW591" i="27"/>
  <c r="DW590" i="27"/>
  <c r="DW589" i="27"/>
  <c r="DW588" i="27"/>
  <c r="DW587" i="27"/>
  <c r="DW586" i="27"/>
  <c r="DW585" i="27"/>
  <c r="DW584" i="27"/>
  <c r="DW583" i="27"/>
  <c r="DW582" i="27"/>
  <c r="DW581" i="27"/>
  <c r="DW580" i="27"/>
  <c r="DW579" i="27"/>
  <c r="DW578" i="27"/>
  <c r="DW577" i="27"/>
  <c r="DW576" i="27"/>
  <c r="DW575" i="27"/>
  <c r="DW574" i="27"/>
  <c r="DW573" i="27"/>
  <c r="DW572" i="27"/>
  <c r="DW571" i="27"/>
  <c r="DW570" i="27"/>
  <c r="DW569" i="27"/>
  <c r="DW568" i="27"/>
  <c r="DW567" i="27"/>
  <c r="DW566" i="27"/>
  <c r="DW565" i="27"/>
  <c r="DW564" i="27"/>
  <c r="DW563" i="27"/>
  <c r="DW562" i="27"/>
  <c r="DW561" i="27"/>
  <c r="DW560" i="27"/>
  <c r="EM603" i="27"/>
  <c r="EM602" i="27"/>
  <c r="EM601" i="27"/>
  <c r="EM600" i="27"/>
  <c r="EM599" i="27"/>
  <c r="EM598" i="27"/>
  <c r="EM597" i="27"/>
  <c r="EM596" i="27"/>
  <c r="EM595" i="27"/>
  <c r="EM594" i="27"/>
  <c r="EM593" i="27"/>
  <c r="EM592" i="27"/>
  <c r="EM591" i="27"/>
  <c r="EM590" i="27"/>
  <c r="EM589" i="27"/>
  <c r="EM588" i="27"/>
  <c r="EM587" i="27"/>
  <c r="EM586" i="27"/>
  <c r="EM585" i="27"/>
  <c r="EM584" i="27"/>
  <c r="EM583" i="27"/>
  <c r="EM582" i="27"/>
  <c r="EM581" i="27"/>
  <c r="EM580" i="27"/>
  <c r="EM579" i="27"/>
  <c r="EM578" i="27"/>
  <c r="EM577" i="27"/>
  <c r="EM576" i="27"/>
  <c r="EM575" i="27"/>
  <c r="EM574" i="27"/>
  <c r="EM573" i="27"/>
  <c r="EM572" i="27"/>
  <c r="EM571" i="27"/>
  <c r="EM570" i="27"/>
  <c r="EM569" i="27"/>
  <c r="EM568" i="27"/>
  <c r="EM567" i="27"/>
  <c r="EM566" i="27"/>
  <c r="EM565" i="27"/>
  <c r="EM564" i="27"/>
  <c r="EM563" i="27"/>
  <c r="EM562" i="27"/>
  <c r="EM561" i="27"/>
  <c r="EM560" i="27"/>
  <c r="BH563" i="27"/>
  <c r="DE563" i="27"/>
  <c r="AE574" i="27"/>
  <c r="AO575" i="27"/>
  <c r="E575" i="27" s="1"/>
  <c r="DM574" i="27"/>
  <c r="DM566" i="27" s="1"/>
  <c r="EH574" i="27"/>
  <c r="EH566" i="27" s="1"/>
  <c r="DR579" i="27"/>
  <c r="AU532" i="27"/>
  <c r="BC532" i="27"/>
  <c r="CZ532" i="27"/>
  <c r="DH532" i="27"/>
  <c r="AU533" i="27"/>
  <c r="BC533" i="27"/>
  <c r="CZ533" i="27"/>
  <c r="DH533" i="27"/>
  <c r="AU534" i="27"/>
  <c r="BC534" i="27"/>
  <c r="CZ534" i="27"/>
  <c r="DH534" i="27"/>
  <c r="AU535" i="27"/>
  <c r="BC535" i="27"/>
  <c r="CZ535" i="27"/>
  <c r="DH535" i="27"/>
  <c r="AU536" i="27"/>
  <c r="BC536" i="27"/>
  <c r="CZ536" i="27"/>
  <c r="DH536" i="27"/>
  <c r="AU537" i="27"/>
  <c r="BC537" i="27"/>
  <c r="CZ537" i="27"/>
  <c r="DH537" i="27"/>
  <c r="AU541" i="27"/>
  <c r="BC541" i="27"/>
  <c r="BS541" i="27"/>
  <c r="CJ541" i="27"/>
  <c r="CR541" i="27"/>
  <c r="CZ541" i="27"/>
  <c r="DH541" i="27"/>
  <c r="EO541" i="27"/>
  <c r="EW541" i="27"/>
  <c r="AU542" i="27"/>
  <c r="BC542" i="27"/>
  <c r="CJ542" i="27"/>
  <c r="CR542" i="27"/>
  <c r="CZ542" i="27"/>
  <c r="DH542" i="27"/>
  <c r="EO542" i="27"/>
  <c r="EW542" i="27"/>
  <c r="AU543" i="27"/>
  <c r="BC543" i="27"/>
  <c r="CJ543" i="27"/>
  <c r="CR543" i="27"/>
  <c r="CZ543" i="27"/>
  <c r="DH543" i="27"/>
  <c r="EO543" i="27"/>
  <c r="EW543" i="27"/>
  <c r="AU544" i="27"/>
  <c r="BC544" i="27"/>
  <c r="CZ544" i="27"/>
  <c r="DH544" i="27"/>
  <c r="AU545" i="27"/>
  <c r="BC545" i="27"/>
  <c r="CJ545" i="27"/>
  <c r="CR545" i="27"/>
  <c r="CZ545" i="27"/>
  <c r="DH545" i="27"/>
  <c r="EO545" i="27"/>
  <c r="EW545" i="27"/>
  <c r="AU546" i="27"/>
  <c r="BC546" i="27"/>
  <c r="CJ546" i="27"/>
  <c r="CR546" i="27"/>
  <c r="CZ546" i="27"/>
  <c r="DH546" i="27"/>
  <c r="EO546" i="27"/>
  <c r="AU547" i="27"/>
  <c r="BC547" i="27"/>
  <c r="CZ547" i="27"/>
  <c r="DH547" i="27"/>
  <c r="AU549" i="27"/>
  <c r="BC549" i="27"/>
  <c r="CJ549" i="27"/>
  <c r="CR549" i="27"/>
  <c r="CZ549" i="27"/>
  <c r="DH549" i="27"/>
  <c r="EO549" i="27"/>
  <c r="EW549" i="27"/>
  <c r="AU550" i="27"/>
  <c r="BC550" i="27"/>
  <c r="CJ550" i="27"/>
  <c r="CR550" i="27"/>
  <c r="CZ550" i="27"/>
  <c r="DH550" i="27"/>
  <c r="AU551" i="27"/>
  <c r="BC551" i="27"/>
  <c r="CZ551" i="27"/>
  <c r="DH551" i="27"/>
  <c r="AD603" i="27"/>
  <c r="AD602" i="27"/>
  <c r="AD601" i="27"/>
  <c r="AD600" i="27"/>
  <c r="AD599" i="27"/>
  <c r="AD598" i="27"/>
  <c r="AD597" i="27"/>
  <c r="AD596" i="27"/>
  <c r="AD595" i="27"/>
  <c r="AD594" i="27"/>
  <c r="AD593" i="27"/>
  <c r="AD592" i="27"/>
  <c r="AD591" i="27"/>
  <c r="AD590" i="27"/>
  <c r="AD589" i="27"/>
  <c r="AD586" i="27"/>
  <c r="AD585" i="27"/>
  <c r="AD584" i="27"/>
  <c r="AD583" i="27"/>
  <c r="AD582" i="27"/>
  <c r="AD581" i="27"/>
  <c r="AD580" i="27"/>
  <c r="AD579" i="27"/>
  <c r="AD578" i="27"/>
  <c r="AD577" i="27"/>
  <c r="AD588" i="27"/>
  <c r="AD587" i="27"/>
  <c r="AD575" i="27"/>
  <c r="AD576" i="27"/>
  <c r="AD574" i="27"/>
  <c r="AD573" i="27"/>
  <c r="AD572" i="27"/>
  <c r="AD571" i="27"/>
  <c r="AD570" i="27"/>
  <c r="AD569" i="27"/>
  <c r="AD568" i="27"/>
  <c r="AD567" i="27"/>
  <c r="AD566" i="27"/>
  <c r="AD565" i="27"/>
  <c r="AD564" i="27"/>
  <c r="AD563" i="27"/>
  <c r="AD562" i="27"/>
  <c r="AD561" i="27"/>
  <c r="AD560" i="27"/>
  <c r="AU603" i="27"/>
  <c r="AU602" i="27"/>
  <c r="AU601" i="27"/>
  <c r="AU600" i="27"/>
  <c r="AU599" i="27"/>
  <c r="AU598" i="27"/>
  <c r="AU597" i="27"/>
  <c r="AU596" i="27"/>
  <c r="AU595" i="27"/>
  <c r="AU594" i="27"/>
  <c r="AU593" i="27"/>
  <c r="AU592" i="27"/>
  <c r="AU591" i="27"/>
  <c r="AU590" i="27"/>
  <c r="AU589" i="27"/>
  <c r="AU585" i="27"/>
  <c r="AU584" i="27"/>
  <c r="AU583" i="27"/>
  <c r="AU582" i="27"/>
  <c r="AU581" i="27"/>
  <c r="AU580" i="27"/>
  <c r="AU579" i="27"/>
  <c r="AU578" i="27"/>
  <c r="AU577" i="27"/>
  <c r="AU588" i="27"/>
  <c r="AU587" i="27"/>
  <c r="AU586" i="27"/>
  <c r="AU575" i="27"/>
  <c r="AU576" i="27"/>
  <c r="AU574" i="27"/>
  <c r="AU573" i="27"/>
  <c r="AU572" i="27"/>
  <c r="AU571" i="27"/>
  <c r="AU570" i="27"/>
  <c r="AU569" i="27"/>
  <c r="AU568" i="27"/>
  <c r="AU567" i="27"/>
  <c r="AU566" i="27"/>
  <c r="AU565" i="27"/>
  <c r="AU564" i="27"/>
  <c r="AU563" i="27"/>
  <c r="AU562" i="27"/>
  <c r="AU561" i="27"/>
  <c r="AU560" i="27"/>
  <c r="CR603" i="27"/>
  <c r="CR602" i="27"/>
  <c r="CR601" i="27"/>
  <c r="CR600" i="27"/>
  <c r="CR599" i="27"/>
  <c r="CR598" i="27"/>
  <c r="CR597" i="27"/>
  <c r="CR596" i="27"/>
  <c r="CR595" i="27"/>
  <c r="CR594" i="27"/>
  <c r="CR593" i="27"/>
  <c r="CR592" i="27"/>
  <c r="CR591" i="27"/>
  <c r="CR590" i="27"/>
  <c r="CR589" i="27"/>
  <c r="CR585" i="27"/>
  <c r="CR584" i="27"/>
  <c r="CR583" i="27"/>
  <c r="CR582" i="27"/>
  <c r="CR581" i="27"/>
  <c r="CR580" i="27"/>
  <c r="CR579" i="27"/>
  <c r="CR578" i="27"/>
  <c r="CR577" i="27"/>
  <c r="CR588" i="27"/>
  <c r="CR587" i="27"/>
  <c r="CR586" i="27"/>
  <c r="CR576" i="27"/>
  <c r="CR575" i="27"/>
  <c r="CR574" i="27"/>
  <c r="CR573" i="27"/>
  <c r="CR572" i="27"/>
  <c r="CR571" i="27"/>
  <c r="CR570" i="27"/>
  <c r="CR569" i="27"/>
  <c r="CR568" i="27"/>
  <c r="CR567" i="27"/>
  <c r="CR566" i="27"/>
  <c r="CR565" i="27"/>
  <c r="CR564" i="27"/>
  <c r="CR563" i="27"/>
  <c r="CR562" i="27"/>
  <c r="CR561" i="27"/>
  <c r="CR560" i="27"/>
  <c r="DH603" i="27"/>
  <c r="DH602" i="27"/>
  <c r="DH601" i="27"/>
  <c r="DH600" i="27"/>
  <c r="DH599" i="27"/>
  <c r="DH598" i="27"/>
  <c r="DH597" i="27"/>
  <c r="DH596" i="27"/>
  <c r="DH595" i="27"/>
  <c r="DH594" i="27"/>
  <c r="DH593" i="27"/>
  <c r="DH592" i="27"/>
  <c r="DH591" i="27"/>
  <c r="DH590" i="27"/>
  <c r="DH589" i="27"/>
  <c r="DH585" i="27"/>
  <c r="DH584" i="27"/>
  <c r="DH583" i="27"/>
  <c r="DH582" i="27"/>
  <c r="DH581" i="27"/>
  <c r="DH580" i="27"/>
  <c r="DH579" i="27"/>
  <c r="DH578" i="27"/>
  <c r="DH577" i="27"/>
  <c r="DH588" i="27"/>
  <c r="DH587" i="27"/>
  <c r="DH586" i="27"/>
  <c r="DH575" i="27"/>
  <c r="DH576" i="27"/>
  <c r="DH574" i="27"/>
  <c r="DH573" i="27"/>
  <c r="DH572" i="27"/>
  <c r="DH571" i="27"/>
  <c r="DH570" i="27"/>
  <c r="DH569" i="27"/>
  <c r="DH568" i="27"/>
  <c r="DH567" i="27"/>
  <c r="DH566" i="27"/>
  <c r="DH565" i="27"/>
  <c r="DH564" i="27"/>
  <c r="DH563" i="27"/>
  <c r="DH562" i="27"/>
  <c r="DH561" i="27"/>
  <c r="DH560" i="27"/>
  <c r="DY603" i="27"/>
  <c r="DY602" i="27"/>
  <c r="DY601" i="27"/>
  <c r="DY600" i="27"/>
  <c r="DY599" i="27"/>
  <c r="DY598" i="27"/>
  <c r="DY597" i="27"/>
  <c r="DY596" i="27"/>
  <c r="DY595" i="27"/>
  <c r="DY594" i="27"/>
  <c r="DY593" i="27"/>
  <c r="DY592" i="27"/>
  <c r="DY591" i="27"/>
  <c r="DY590" i="27"/>
  <c r="DY589" i="27"/>
  <c r="DY585" i="27"/>
  <c r="DY584" i="27"/>
  <c r="DY583" i="27"/>
  <c r="DY582" i="27"/>
  <c r="DY581" i="27"/>
  <c r="DY580" i="27"/>
  <c r="DY579" i="27"/>
  <c r="DY578" i="27"/>
  <c r="DY577" i="27"/>
  <c r="DY588" i="27"/>
  <c r="DY587" i="27"/>
  <c r="DY586" i="27"/>
  <c r="DY576" i="27"/>
  <c r="DY574" i="27"/>
  <c r="DY575" i="27"/>
  <c r="DY573" i="27"/>
  <c r="DY572" i="27"/>
  <c r="DY571" i="27"/>
  <c r="DY570" i="27"/>
  <c r="DY569" i="27"/>
  <c r="DY568" i="27"/>
  <c r="DY567" i="27"/>
  <c r="DY566" i="27"/>
  <c r="DY565" i="27"/>
  <c r="DY564" i="27"/>
  <c r="DY563" i="27"/>
  <c r="DY562" i="27"/>
  <c r="DY561" i="27"/>
  <c r="DY560" i="27"/>
  <c r="EO603" i="27"/>
  <c r="EO602" i="27"/>
  <c r="EO601" i="27"/>
  <c r="EO600" i="27"/>
  <c r="EO599" i="27"/>
  <c r="EO598" i="27"/>
  <c r="EO597" i="27"/>
  <c r="EO596" i="27"/>
  <c r="EO595" i="27"/>
  <c r="EO594" i="27"/>
  <c r="EO593" i="27"/>
  <c r="EO592" i="27"/>
  <c r="EO591" i="27"/>
  <c r="EO590" i="27"/>
  <c r="EO589" i="27"/>
  <c r="EO585" i="27"/>
  <c r="EO584" i="27"/>
  <c r="EO583" i="27"/>
  <c r="EO582" i="27"/>
  <c r="EO581" i="27"/>
  <c r="EO580" i="27"/>
  <c r="EO579" i="27"/>
  <c r="EO578" i="27"/>
  <c r="EO577" i="27"/>
  <c r="EO576" i="27"/>
  <c r="EO588" i="27"/>
  <c r="EO587" i="27"/>
  <c r="EO586" i="27"/>
  <c r="EO574" i="27"/>
  <c r="EO575" i="27"/>
  <c r="EO573" i="27"/>
  <c r="EO572" i="27"/>
  <c r="EO571" i="27"/>
  <c r="EO570" i="27"/>
  <c r="EO569" i="27"/>
  <c r="EO568" i="27"/>
  <c r="EO567" i="27"/>
  <c r="EO566" i="27"/>
  <c r="EO565" i="27"/>
  <c r="EO564" i="27"/>
  <c r="EO563" i="27"/>
  <c r="EO562" i="27"/>
  <c r="EO561" i="27"/>
  <c r="EO560" i="27"/>
  <c r="FE603" i="27"/>
  <c r="FE602" i="27"/>
  <c r="FE601" i="27"/>
  <c r="FE600" i="27"/>
  <c r="FE599" i="27"/>
  <c r="FE598" i="27"/>
  <c r="FE597" i="27"/>
  <c r="FE596" i="27"/>
  <c r="FE595" i="27"/>
  <c r="FE594" i="27"/>
  <c r="FE593" i="27"/>
  <c r="FE592" i="27"/>
  <c r="FE591" i="27"/>
  <c r="FE590" i="27"/>
  <c r="FE589" i="27"/>
  <c r="FE588" i="27"/>
  <c r="FE585" i="27"/>
  <c r="FE584" i="27"/>
  <c r="FE583" i="27"/>
  <c r="FE582" i="27"/>
  <c r="FE581" i="27"/>
  <c r="FE580" i="27"/>
  <c r="FE579" i="27"/>
  <c r="FE578" i="27"/>
  <c r="FE577" i="27"/>
  <c r="FE576" i="27"/>
  <c r="FE587" i="27"/>
  <c r="FE586" i="27"/>
  <c r="FE575" i="27"/>
  <c r="FE574" i="27"/>
  <c r="FE573" i="27"/>
  <c r="FE572" i="27"/>
  <c r="FE571" i="27"/>
  <c r="FE570" i="27"/>
  <c r="FE569" i="27"/>
  <c r="FE568" i="27"/>
  <c r="FE567" i="27"/>
  <c r="FE566" i="27"/>
  <c r="FE565" i="27"/>
  <c r="FE564" i="27"/>
  <c r="FE563" i="27"/>
  <c r="FE562" i="27"/>
  <c r="FE561" i="27"/>
  <c r="FE560" i="27"/>
  <c r="M563" i="27"/>
  <c r="BZ563" i="27"/>
  <c r="DX603" i="27"/>
  <c r="AM570" i="27"/>
  <c r="AM567" i="27" s="1"/>
  <c r="AM566" i="27" s="1"/>
  <c r="DZ570" i="27"/>
  <c r="EJ570" i="27" s="1"/>
  <c r="W572" i="27"/>
  <c r="AM572" i="27"/>
  <c r="DZ572" i="27"/>
  <c r="EJ572" i="27" s="1"/>
  <c r="M574" i="27"/>
  <c r="W574" i="27" s="1"/>
  <c r="AM574" i="27"/>
  <c r="AE537" i="27"/>
  <c r="AE539" i="27"/>
  <c r="AM539" i="27"/>
  <c r="AE540" i="27"/>
  <c r="AM540" i="27"/>
  <c r="AE541" i="27"/>
  <c r="AM541" i="27"/>
  <c r="AN541" i="27" s="1"/>
  <c r="DZ541" i="27"/>
  <c r="EH541" i="27"/>
  <c r="AE542" i="27"/>
  <c r="AM542" i="27"/>
  <c r="DZ542" i="27"/>
  <c r="EH542" i="27"/>
  <c r="AE543" i="27"/>
  <c r="AM543" i="27"/>
  <c r="AN543" i="27" s="1"/>
  <c r="DZ543" i="27"/>
  <c r="EH543" i="27"/>
  <c r="EI543" i="27" s="1"/>
  <c r="AE544" i="27"/>
  <c r="AM544" i="27"/>
  <c r="DZ544" i="27"/>
  <c r="EH544" i="27"/>
  <c r="AE545" i="27"/>
  <c r="AM545" i="27"/>
  <c r="DZ545" i="27"/>
  <c r="EH545" i="27"/>
  <c r="AE546" i="27"/>
  <c r="AM546" i="27"/>
  <c r="DZ546" i="27"/>
  <c r="EH546" i="27"/>
  <c r="AE547" i="27"/>
  <c r="AM547" i="27"/>
  <c r="AN547" i="27" s="1"/>
  <c r="DZ547" i="27"/>
  <c r="EH547" i="27"/>
  <c r="EI547" i="27" s="1"/>
  <c r="AE548" i="27"/>
  <c r="AM548" i="27"/>
  <c r="AN548" i="27" s="1"/>
  <c r="EX548" i="27"/>
  <c r="FF548" i="27"/>
  <c r="AE549" i="27"/>
  <c r="AM549" i="27"/>
  <c r="AN549" i="27" s="1"/>
  <c r="DZ549" i="27"/>
  <c r="EH549" i="27"/>
  <c r="AE550" i="27"/>
  <c r="AM550" i="27"/>
  <c r="AN550" i="27" s="1"/>
  <c r="DZ550" i="27"/>
  <c r="EH550" i="27"/>
  <c r="EI550" i="27" s="1"/>
  <c r="AE551" i="27"/>
  <c r="AM551" i="27"/>
  <c r="AN551" i="27" s="1"/>
  <c r="EU551" i="27"/>
  <c r="P603" i="27"/>
  <c r="P602" i="27"/>
  <c r="P601" i="27"/>
  <c r="P600" i="27"/>
  <c r="P599" i="27"/>
  <c r="P598" i="27"/>
  <c r="P597" i="27"/>
  <c r="P596" i="27"/>
  <c r="P595" i="27"/>
  <c r="P594" i="27"/>
  <c r="P593" i="27"/>
  <c r="P592" i="27"/>
  <c r="P591" i="27"/>
  <c r="P590" i="27"/>
  <c r="P589" i="27"/>
  <c r="P588" i="27"/>
  <c r="P587" i="27"/>
  <c r="P586" i="27"/>
  <c r="P585" i="27"/>
  <c r="P584" i="27"/>
  <c r="P583" i="27"/>
  <c r="P582" i="27"/>
  <c r="P581" i="27"/>
  <c r="P580" i="27"/>
  <c r="P579" i="27"/>
  <c r="P578" i="27"/>
  <c r="P577" i="27"/>
  <c r="P576" i="27"/>
  <c r="P575" i="27"/>
  <c r="P574" i="27"/>
  <c r="P573" i="27"/>
  <c r="P572" i="27"/>
  <c r="P571" i="27"/>
  <c r="P570" i="27"/>
  <c r="P569" i="27"/>
  <c r="P568" i="27"/>
  <c r="P567" i="27"/>
  <c r="P566" i="27"/>
  <c r="P565" i="27"/>
  <c r="P564" i="27"/>
  <c r="P563" i="27"/>
  <c r="P562" i="27"/>
  <c r="P561" i="27"/>
  <c r="P560" i="27"/>
  <c r="AE560" i="27"/>
  <c r="AW603" i="27"/>
  <c r="AW602" i="27"/>
  <c r="AW601" i="27"/>
  <c r="AW600" i="27"/>
  <c r="AW599" i="27"/>
  <c r="AW598" i="27"/>
  <c r="AW597" i="27"/>
  <c r="AW596" i="27"/>
  <c r="AW595" i="27"/>
  <c r="AW594" i="27"/>
  <c r="AW593" i="27"/>
  <c r="AW592" i="27"/>
  <c r="AW591" i="27"/>
  <c r="AW590" i="27"/>
  <c r="AW589" i="27"/>
  <c r="AW588" i="27"/>
  <c r="AW587" i="27"/>
  <c r="AW586" i="27"/>
  <c r="AW585" i="27"/>
  <c r="AW584" i="27"/>
  <c r="AW583" i="27"/>
  <c r="AW582" i="27"/>
  <c r="AW581" i="27"/>
  <c r="AW580" i="27"/>
  <c r="AW579" i="27"/>
  <c r="AW578" i="27"/>
  <c r="AW577" i="27"/>
  <c r="AW575" i="27"/>
  <c r="AW576" i="27"/>
  <c r="AW574" i="27"/>
  <c r="AW573" i="27"/>
  <c r="AW572" i="27"/>
  <c r="AW571" i="27"/>
  <c r="AW570" i="27"/>
  <c r="AW569" i="27"/>
  <c r="AW568" i="27"/>
  <c r="AW567" i="27"/>
  <c r="AW566" i="27"/>
  <c r="AW565" i="27"/>
  <c r="AW564" i="27"/>
  <c r="AW563" i="27"/>
  <c r="AW562" i="27"/>
  <c r="AW561" i="27"/>
  <c r="AW560" i="27"/>
  <c r="BM603" i="27"/>
  <c r="BM602" i="27"/>
  <c r="BM601" i="27"/>
  <c r="BM600" i="27"/>
  <c r="BM599" i="27"/>
  <c r="BM598" i="27"/>
  <c r="BM597" i="27"/>
  <c r="BM596" i="27"/>
  <c r="BM595" i="27"/>
  <c r="BM594" i="27"/>
  <c r="BM593" i="27"/>
  <c r="BM592" i="27"/>
  <c r="BM591" i="27"/>
  <c r="BM590" i="27"/>
  <c r="BM589" i="27"/>
  <c r="BM588" i="27"/>
  <c r="BM587" i="27"/>
  <c r="BM586" i="27"/>
  <c r="BM585" i="27"/>
  <c r="BM584" i="27"/>
  <c r="BM583" i="27"/>
  <c r="BM582" i="27"/>
  <c r="BM581" i="27"/>
  <c r="BM580" i="27"/>
  <c r="BM579" i="27"/>
  <c r="BM578" i="27"/>
  <c r="BM577" i="27"/>
  <c r="BM576" i="27"/>
  <c r="BM575" i="27"/>
  <c r="BM573" i="27"/>
  <c r="BM572" i="27"/>
  <c r="BM571" i="27"/>
  <c r="BM570" i="27"/>
  <c r="BM569" i="27"/>
  <c r="BM568" i="27"/>
  <c r="BM567" i="27"/>
  <c r="BM566" i="27"/>
  <c r="BM565" i="27"/>
  <c r="BM564" i="27"/>
  <c r="BM563" i="27"/>
  <c r="BM562" i="27"/>
  <c r="BM561" i="27"/>
  <c r="BM560" i="27"/>
  <c r="BM574" i="27"/>
  <c r="CT603" i="27"/>
  <c r="CT602" i="27"/>
  <c r="CT601" i="27"/>
  <c r="CT600" i="27"/>
  <c r="CT599" i="27"/>
  <c r="CT598" i="27"/>
  <c r="CT597" i="27"/>
  <c r="CT596" i="27"/>
  <c r="CT595" i="27"/>
  <c r="CT594" i="27"/>
  <c r="CT593" i="27"/>
  <c r="CT592" i="27"/>
  <c r="CT591" i="27"/>
  <c r="CT590" i="27"/>
  <c r="CT589" i="27"/>
  <c r="CT588" i="27"/>
  <c r="CT587" i="27"/>
  <c r="CT586" i="27"/>
  <c r="CT585" i="27"/>
  <c r="CT584" i="27"/>
  <c r="CT583" i="27"/>
  <c r="CT582" i="27"/>
  <c r="CT581" i="27"/>
  <c r="CT580" i="27"/>
  <c r="CT579" i="27"/>
  <c r="CT578" i="27"/>
  <c r="CT577" i="27"/>
  <c r="CT576" i="27"/>
  <c r="CT574" i="27"/>
  <c r="CT573" i="27"/>
  <c r="CT572" i="27"/>
  <c r="CT571" i="27"/>
  <c r="CT570" i="27"/>
  <c r="CT569" i="27"/>
  <c r="CT568" i="27"/>
  <c r="CT567" i="27"/>
  <c r="CT566" i="27"/>
  <c r="CT565" i="27"/>
  <c r="CT564" i="27"/>
  <c r="CT563" i="27"/>
  <c r="CT562" i="27"/>
  <c r="CT561" i="27"/>
  <c r="CT560" i="27"/>
  <c r="CT575" i="27"/>
  <c r="DJ603" i="27"/>
  <c r="DJ602" i="27"/>
  <c r="DJ601" i="27"/>
  <c r="DJ600" i="27"/>
  <c r="DJ599" i="27"/>
  <c r="DJ598" i="27"/>
  <c r="DJ597" i="27"/>
  <c r="DJ596" i="27"/>
  <c r="DJ595" i="27"/>
  <c r="DJ594" i="27"/>
  <c r="DJ593" i="27"/>
  <c r="DJ592" i="27"/>
  <c r="DJ591" i="27"/>
  <c r="DJ590" i="27"/>
  <c r="DJ589" i="27"/>
  <c r="DJ588" i="27"/>
  <c r="DJ587" i="27"/>
  <c r="DJ586" i="27"/>
  <c r="DJ585" i="27"/>
  <c r="DJ584" i="27"/>
  <c r="DJ583" i="27"/>
  <c r="DJ582" i="27"/>
  <c r="DJ581" i="27"/>
  <c r="DJ580" i="27"/>
  <c r="DJ579" i="27"/>
  <c r="DJ578" i="27"/>
  <c r="DJ577" i="27"/>
  <c r="DJ576" i="27"/>
  <c r="DJ575" i="27"/>
  <c r="DJ574" i="27"/>
  <c r="DJ573" i="27"/>
  <c r="DJ572" i="27"/>
  <c r="DJ571" i="27"/>
  <c r="DJ570" i="27"/>
  <c r="DJ569" i="27"/>
  <c r="DJ568" i="27"/>
  <c r="DJ567" i="27"/>
  <c r="DJ566" i="27"/>
  <c r="DJ565" i="27"/>
  <c r="DJ564" i="27"/>
  <c r="DJ563" i="27"/>
  <c r="DJ562" i="27"/>
  <c r="DJ561" i="27"/>
  <c r="DJ560" i="27"/>
  <c r="EQ603" i="27"/>
  <c r="EQ602" i="27"/>
  <c r="EQ601" i="27"/>
  <c r="EQ600" i="27"/>
  <c r="EQ599" i="27"/>
  <c r="EQ598" i="27"/>
  <c r="EQ597" i="27"/>
  <c r="EQ596" i="27"/>
  <c r="EQ595" i="27"/>
  <c r="EQ594" i="27"/>
  <c r="EQ593" i="27"/>
  <c r="EQ592" i="27"/>
  <c r="EQ591" i="27"/>
  <c r="EQ590" i="27"/>
  <c r="EQ589" i="27"/>
  <c r="EQ588" i="27"/>
  <c r="EQ587" i="27"/>
  <c r="EQ586" i="27"/>
  <c r="EQ585" i="27"/>
  <c r="EQ584" i="27"/>
  <c r="EQ583" i="27"/>
  <c r="EQ582" i="27"/>
  <c r="EQ581" i="27"/>
  <c r="EQ580" i="27"/>
  <c r="EQ579" i="27"/>
  <c r="EQ578" i="27"/>
  <c r="EQ577" i="27"/>
  <c r="EQ576" i="27"/>
  <c r="EQ574" i="27"/>
  <c r="EQ575" i="27"/>
  <c r="EQ573" i="27"/>
  <c r="EQ572" i="27"/>
  <c r="EQ571" i="27"/>
  <c r="EQ570" i="27"/>
  <c r="EQ569" i="27"/>
  <c r="EQ568" i="27"/>
  <c r="EQ567" i="27"/>
  <c r="EQ566" i="27"/>
  <c r="EQ565" i="27"/>
  <c r="EQ564" i="27"/>
  <c r="EQ563" i="27"/>
  <c r="EQ562" i="27"/>
  <c r="EQ561" i="27"/>
  <c r="EQ560" i="27"/>
  <c r="FG603" i="27"/>
  <c r="FG602" i="27"/>
  <c r="FG601" i="27"/>
  <c r="FG600" i="27"/>
  <c r="FG599" i="27"/>
  <c r="FG598" i="27"/>
  <c r="FG597" i="27"/>
  <c r="FG596" i="27"/>
  <c r="FG595" i="27"/>
  <c r="FG594" i="27"/>
  <c r="FG593" i="27"/>
  <c r="FG592" i="27"/>
  <c r="FG591" i="27"/>
  <c r="FG590" i="27"/>
  <c r="FG589" i="27"/>
  <c r="FG588" i="27"/>
  <c r="FG587" i="27"/>
  <c r="FG586" i="27"/>
  <c r="FG585" i="27"/>
  <c r="FG584" i="27"/>
  <c r="FG583" i="27"/>
  <c r="FG582" i="27"/>
  <c r="FG581" i="27"/>
  <c r="FG580" i="27"/>
  <c r="FG579" i="27"/>
  <c r="FG578" i="27"/>
  <c r="FG577" i="27"/>
  <c r="FG576" i="27"/>
  <c r="FG574" i="27"/>
  <c r="FG573" i="27"/>
  <c r="FG572" i="27"/>
  <c r="FG571" i="27"/>
  <c r="FG570" i="27"/>
  <c r="FG569" i="27"/>
  <c r="FG568" i="27"/>
  <c r="FG567" i="27"/>
  <c r="FG566" i="27"/>
  <c r="FG565" i="27"/>
  <c r="FG564" i="27"/>
  <c r="FG563" i="27"/>
  <c r="FG562" i="27"/>
  <c r="FG561" i="27"/>
  <c r="FG560" i="27"/>
  <c r="FG575" i="27"/>
  <c r="AE563" i="27"/>
  <c r="BL603" i="27"/>
  <c r="CS603" i="27"/>
  <c r="DZ563" i="27"/>
  <c r="FF603" i="27"/>
  <c r="EZ570" i="27"/>
  <c r="FB570" i="27" s="1"/>
  <c r="AE571" i="27"/>
  <c r="EZ572" i="27"/>
  <c r="FB572" i="27" s="1"/>
  <c r="AE573" i="27"/>
  <c r="EJ574" i="27"/>
  <c r="FA574" i="27"/>
  <c r="CU575" i="27"/>
  <c r="CU574" i="27" s="1"/>
  <c r="W576" i="27"/>
  <c r="AO576" i="27"/>
  <c r="DG577" i="27"/>
  <c r="DM577" i="27" s="1"/>
  <c r="DO577" i="27" s="1"/>
  <c r="DO579" i="27"/>
  <c r="BP577" i="27"/>
  <c r="BR577" i="27" s="1"/>
  <c r="CB577" i="27" s="1"/>
  <c r="BR580" i="27"/>
  <c r="CL537" i="27"/>
  <c r="CT537" i="27"/>
  <c r="EQ537" i="27"/>
  <c r="EY537" i="27"/>
  <c r="R603" i="27"/>
  <c r="R588" i="27"/>
  <c r="R587" i="27"/>
  <c r="R599" i="27"/>
  <c r="R598" i="27"/>
  <c r="R597" i="27"/>
  <c r="R602" i="27"/>
  <c r="R601" i="27"/>
  <c r="R600" i="27"/>
  <c r="R595" i="27"/>
  <c r="R593" i="27"/>
  <c r="R591" i="27"/>
  <c r="R589" i="27"/>
  <c r="R586" i="27"/>
  <c r="R585" i="27"/>
  <c r="R584" i="27"/>
  <c r="R583" i="27"/>
  <c r="R582" i="27"/>
  <c r="R581" i="27"/>
  <c r="R580" i="27"/>
  <c r="R579" i="27"/>
  <c r="R578" i="27"/>
  <c r="R577" i="27"/>
  <c r="R596" i="27"/>
  <c r="R594" i="27"/>
  <c r="R592" i="27"/>
  <c r="R590" i="27"/>
  <c r="R575" i="27"/>
  <c r="R574" i="27"/>
  <c r="R573" i="27"/>
  <c r="R572" i="27"/>
  <c r="R571" i="27"/>
  <c r="R570" i="27"/>
  <c r="R569" i="27"/>
  <c r="R568" i="27"/>
  <c r="R567" i="27"/>
  <c r="R566" i="27"/>
  <c r="R565" i="27"/>
  <c r="R564" i="27"/>
  <c r="R563" i="27"/>
  <c r="R562" i="27"/>
  <c r="R561" i="27"/>
  <c r="R560" i="27"/>
  <c r="R576" i="27"/>
  <c r="AH595" i="27"/>
  <c r="AH593" i="27"/>
  <c r="AH591" i="27"/>
  <c r="AH589" i="27"/>
  <c r="AH599" i="27"/>
  <c r="AH598" i="27"/>
  <c r="AH597" i="27"/>
  <c r="AH602" i="27"/>
  <c r="AH601" i="27"/>
  <c r="AH600" i="27"/>
  <c r="AH588" i="27"/>
  <c r="AH587" i="27"/>
  <c r="AH596" i="27"/>
  <c r="AH594" i="27"/>
  <c r="AH592" i="27"/>
  <c r="AH590" i="27"/>
  <c r="AH586" i="27"/>
  <c r="AH585" i="27"/>
  <c r="AH584" i="27"/>
  <c r="AH583" i="27"/>
  <c r="AH582" i="27"/>
  <c r="AH581" i="27"/>
  <c r="AH580" i="27"/>
  <c r="AH579" i="27"/>
  <c r="AH578" i="27"/>
  <c r="AH577" i="27"/>
  <c r="AH603" i="27"/>
  <c r="AH576" i="27"/>
  <c r="AH574" i="27"/>
  <c r="AH573" i="27"/>
  <c r="AH572" i="27"/>
  <c r="AH571" i="27"/>
  <c r="AH570" i="27"/>
  <c r="AH569" i="27"/>
  <c r="AH568" i="27"/>
  <c r="AH567" i="27"/>
  <c r="AH566" i="27"/>
  <c r="AH565" i="27"/>
  <c r="AH564" i="27"/>
  <c r="AH563" i="27"/>
  <c r="AH562" i="27"/>
  <c r="AH561" i="27"/>
  <c r="AH560" i="27"/>
  <c r="AH575" i="27"/>
  <c r="AY602" i="27"/>
  <c r="AY603" i="27"/>
  <c r="AY588" i="27"/>
  <c r="AY587" i="27"/>
  <c r="AY586" i="27"/>
  <c r="AY598" i="27"/>
  <c r="AY597" i="27"/>
  <c r="AY601" i="27"/>
  <c r="AY600" i="27"/>
  <c r="AY596" i="27"/>
  <c r="AY594" i="27"/>
  <c r="AY592" i="27"/>
  <c r="AY590" i="27"/>
  <c r="AY599" i="27"/>
  <c r="AY585" i="27"/>
  <c r="AY584" i="27"/>
  <c r="AY583" i="27"/>
  <c r="AY582" i="27"/>
  <c r="AY581" i="27"/>
  <c r="AY580" i="27"/>
  <c r="AY579" i="27"/>
  <c r="AY578" i="27"/>
  <c r="AY577" i="27"/>
  <c r="AY595" i="27"/>
  <c r="AY593" i="27"/>
  <c r="AY591" i="27"/>
  <c r="AY589" i="27"/>
  <c r="AY576" i="27"/>
  <c r="AY574" i="27"/>
  <c r="AY573" i="27"/>
  <c r="AY572" i="27"/>
  <c r="AY571" i="27"/>
  <c r="AY570" i="27"/>
  <c r="AY569" i="27"/>
  <c r="AY568" i="27"/>
  <c r="AY567" i="27"/>
  <c r="AY566" i="27"/>
  <c r="AY565" i="27"/>
  <c r="AY564" i="27"/>
  <c r="AY563" i="27"/>
  <c r="AY562" i="27"/>
  <c r="AY561" i="27"/>
  <c r="AY560" i="27"/>
  <c r="AY575" i="27"/>
  <c r="BO603" i="27"/>
  <c r="BO594" i="27"/>
  <c r="BO592" i="27"/>
  <c r="BO590" i="27"/>
  <c r="BO598" i="27"/>
  <c r="BO597" i="27"/>
  <c r="BO596" i="27"/>
  <c r="BO601" i="27"/>
  <c r="BO600" i="27"/>
  <c r="BO588" i="27"/>
  <c r="BO587" i="27"/>
  <c r="BO586" i="27"/>
  <c r="BO595" i="27"/>
  <c r="BO593" i="27"/>
  <c r="BO591" i="27"/>
  <c r="BO589" i="27"/>
  <c r="BO585" i="27"/>
  <c r="BO584" i="27"/>
  <c r="BO583" i="27"/>
  <c r="BO582" i="27"/>
  <c r="BO581" i="27"/>
  <c r="BO580" i="27"/>
  <c r="BO579" i="27"/>
  <c r="BO578" i="27"/>
  <c r="BO577" i="27"/>
  <c r="BO599" i="27"/>
  <c r="BO602" i="27"/>
  <c r="BO575" i="27"/>
  <c r="BO573" i="27"/>
  <c r="BO572" i="27"/>
  <c r="BO571" i="27"/>
  <c r="BO570" i="27"/>
  <c r="BO569" i="27"/>
  <c r="BO568" i="27"/>
  <c r="BO567" i="27"/>
  <c r="BO566" i="27"/>
  <c r="BO565" i="27"/>
  <c r="BO564" i="27"/>
  <c r="BO563" i="27"/>
  <c r="BO562" i="27"/>
  <c r="BO561" i="27"/>
  <c r="BO560" i="27"/>
  <c r="BO574" i="27"/>
  <c r="BO576" i="27"/>
  <c r="DL602" i="27"/>
  <c r="DL603" i="27"/>
  <c r="DL599" i="27"/>
  <c r="DL588" i="27"/>
  <c r="DL587" i="27"/>
  <c r="DL586" i="27"/>
  <c r="DL598" i="27"/>
  <c r="DL597" i="27"/>
  <c r="DL596" i="27"/>
  <c r="DL601" i="27"/>
  <c r="DL600" i="27"/>
  <c r="DL594" i="27"/>
  <c r="DL592" i="27"/>
  <c r="DL590" i="27"/>
  <c r="DL585" i="27"/>
  <c r="DL584" i="27"/>
  <c r="DL583" i="27"/>
  <c r="DL582" i="27"/>
  <c r="DL581" i="27"/>
  <c r="DL580" i="27"/>
  <c r="DL579" i="27"/>
  <c r="DL578" i="27"/>
  <c r="DL577" i="27"/>
  <c r="DL595" i="27"/>
  <c r="DL593" i="27"/>
  <c r="DL591" i="27"/>
  <c r="DL589" i="27"/>
  <c r="DL576" i="27"/>
  <c r="DL574" i="27"/>
  <c r="DL573" i="27"/>
  <c r="DL572" i="27"/>
  <c r="DL571" i="27"/>
  <c r="DL570" i="27"/>
  <c r="DL569" i="27"/>
  <c r="DL568" i="27"/>
  <c r="DL567" i="27"/>
  <c r="DL566" i="27"/>
  <c r="DL565" i="27"/>
  <c r="DL564" i="27"/>
  <c r="DL563" i="27"/>
  <c r="DL562" i="27"/>
  <c r="DL561" i="27"/>
  <c r="DL560" i="27"/>
  <c r="DL575" i="27"/>
  <c r="EC603" i="27"/>
  <c r="EC594" i="27"/>
  <c r="EC592" i="27"/>
  <c r="EC590" i="27"/>
  <c r="EC599" i="27"/>
  <c r="EC602" i="27"/>
  <c r="EC598" i="27"/>
  <c r="EC597" i="27"/>
  <c r="EC596" i="27"/>
  <c r="EC588" i="27"/>
  <c r="EC587" i="27"/>
  <c r="EC586" i="27"/>
  <c r="EC601" i="27"/>
  <c r="EC600" i="27"/>
  <c r="EC595" i="27"/>
  <c r="EC593" i="27"/>
  <c r="EC591" i="27"/>
  <c r="EC589" i="27"/>
  <c r="EC585" i="27"/>
  <c r="EC584" i="27"/>
  <c r="EC583" i="27"/>
  <c r="EC582" i="27"/>
  <c r="EC581" i="27"/>
  <c r="EC580" i="27"/>
  <c r="EC579" i="27"/>
  <c r="EC578" i="27"/>
  <c r="EC577" i="27"/>
  <c r="EC575" i="27"/>
  <c r="EC573" i="27"/>
  <c r="EC572" i="27"/>
  <c r="EC571" i="27"/>
  <c r="EC570" i="27"/>
  <c r="EC569" i="27"/>
  <c r="EC568" i="27"/>
  <c r="EC567" i="27"/>
  <c r="EC566" i="27"/>
  <c r="EC565" i="27"/>
  <c r="EC564" i="27"/>
  <c r="EC563" i="27"/>
  <c r="EC562" i="27"/>
  <c r="EC561" i="27"/>
  <c r="EC560" i="27"/>
  <c r="EC574" i="27"/>
  <c r="EC576" i="27"/>
  <c r="FI602" i="27"/>
  <c r="FI595" i="27"/>
  <c r="FI593" i="27"/>
  <c r="FI591" i="27"/>
  <c r="FI589" i="27"/>
  <c r="FI598" i="27"/>
  <c r="FI597" i="27"/>
  <c r="FI596" i="27"/>
  <c r="FI603" i="27"/>
  <c r="FI601" i="27"/>
  <c r="FI600" i="27"/>
  <c r="FI599" i="27"/>
  <c r="FI587" i="27"/>
  <c r="FI586" i="27"/>
  <c r="FI594" i="27"/>
  <c r="FI592" i="27"/>
  <c r="FI590" i="27"/>
  <c r="FI588" i="27"/>
  <c r="FI585" i="27"/>
  <c r="FI584" i="27"/>
  <c r="FI583" i="27"/>
  <c r="FI582" i="27"/>
  <c r="FI581" i="27"/>
  <c r="FI580" i="27"/>
  <c r="FI579" i="27"/>
  <c r="FI578" i="27"/>
  <c r="FI577" i="27"/>
  <c r="FI576" i="27"/>
  <c r="FI574" i="27"/>
  <c r="FI573" i="27"/>
  <c r="FI572" i="27"/>
  <c r="FI571" i="27"/>
  <c r="FI570" i="27"/>
  <c r="FI569" i="27"/>
  <c r="FI568" i="27"/>
  <c r="FI567" i="27"/>
  <c r="FI566" i="27"/>
  <c r="FI565" i="27"/>
  <c r="FI564" i="27"/>
  <c r="FI563" i="27"/>
  <c r="FI562" i="27"/>
  <c r="FI561" i="27"/>
  <c r="FI560" i="27"/>
  <c r="FI575" i="27"/>
  <c r="CU563" i="27"/>
  <c r="ER563" i="27"/>
  <c r="CB571" i="27"/>
  <c r="CU571" i="27"/>
  <c r="CW571" i="27" s="1"/>
  <c r="CE571" i="27" s="1"/>
  <c r="ER571" i="27"/>
  <c r="CB573" i="27"/>
  <c r="CU573" i="27"/>
  <c r="CW573" i="27" s="1"/>
  <c r="CE573" i="27" s="1"/>
  <c r="ER573" i="27"/>
  <c r="AT574" i="27"/>
  <c r="AT566" i="27" s="1"/>
  <c r="AT603" i="27" s="1"/>
  <c r="BW576" i="27"/>
  <c r="EN577" i="27"/>
  <c r="ER577" i="27" s="1"/>
  <c r="FB577" i="27" s="1"/>
  <c r="CE578" i="27"/>
  <c r="EE551" i="27"/>
  <c r="T603" i="27"/>
  <c r="T602" i="27"/>
  <c r="T601" i="27"/>
  <c r="T600" i="27"/>
  <c r="T599" i="27"/>
  <c r="T598" i="27"/>
  <c r="T597" i="27"/>
  <c r="T596" i="27"/>
  <c r="T595" i="27"/>
  <c r="T594" i="27"/>
  <c r="T593" i="27"/>
  <c r="T592" i="27"/>
  <c r="T591" i="27"/>
  <c r="T590" i="27"/>
  <c r="T589" i="27"/>
  <c r="T588" i="27"/>
  <c r="T587" i="27"/>
  <c r="T586" i="27"/>
  <c r="T585" i="27"/>
  <c r="T584" i="27"/>
  <c r="T583" i="27"/>
  <c r="T582" i="27"/>
  <c r="T581" i="27"/>
  <c r="T580" i="27"/>
  <c r="T579" i="27"/>
  <c r="T578" i="27"/>
  <c r="T577" i="27"/>
  <c r="T576" i="27"/>
  <c r="T575" i="27"/>
  <c r="T574" i="27"/>
  <c r="T573" i="27"/>
  <c r="T572" i="27"/>
  <c r="T571" i="27"/>
  <c r="T570" i="27"/>
  <c r="T569" i="27"/>
  <c r="T568" i="27"/>
  <c r="T567" i="27"/>
  <c r="T566" i="27"/>
  <c r="T565" i="27"/>
  <c r="T564" i="27"/>
  <c r="T563" i="27"/>
  <c r="T562" i="27"/>
  <c r="T561" i="27"/>
  <c r="T560" i="27"/>
  <c r="AJ603" i="27"/>
  <c r="AJ601" i="27"/>
  <c r="AJ600" i="27"/>
  <c r="AJ599" i="27"/>
  <c r="AJ598" i="27"/>
  <c r="AJ597" i="27"/>
  <c r="AJ596" i="27"/>
  <c r="AJ595" i="27"/>
  <c r="AJ594" i="27"/>
  <c r="AJ593" i="27"/>
  <c r="AJ592" i="27"/>
  <c r="AJ591" i="27"/>
  <c r="AJ590" i="27"/>
  <c r="AJ589" i="27"/>
  <c r="AJ588" i="27"/>
  <c r="AJ587" i="27"/>
  <c r="AJ586" i="27"/>
  <c r="AJ602" i="27"/>
  <c r="AJ585" i="27"/>
  <c r="AJ584" i="27"/>
  <c r="AJ583" i="27"/>
  <c r="AJ582" i="27"/>
  <c r="AJ581" i="27"/>
  <c r="AJ580" i="27"/>
  <c r="AJ579" i="27"/>
  <c r="AJ578" i="27"/>
  <c r="AJ577" i="27"/>
  <c r="AJ576" i="27"/>
  <c r="AJ575" i="27"/>
  <c r="AJ574" i="27"/>
  <c r="AJ573" i="27"/>
  <c r="AJ572" i="27"/>
  <c r="AJ571" i="27"/>
  <c r="AJ570" i="27"/>
  <c r="AJ569" i="27"/>
  <c r="AJ568" i="27"/>
  <c r="AJ567" i="27"/>
  <c r="AJ566" i="27"/>
  <c r="AJ565" i="27"/>
  <c r="AJ564" i="27"/>
  <c r="AJ563" i="27"/>
  <c r="AJ562" i="27"/>
  <c r="AJ561" i="27"/>
  <c r="AJ560" i="27"/>
  <c r="BQ603" i="27"/>
  <c r="BQ602" i="27"/>
  <c r="BQ601" i="27"/>
  <c r="BQ600" i="27"/>
  <c r="BQ599" i="27"/>
  <c r="BQ598" i="27"/>
  <c r="BQ597" i="27"/>
  <c r="BQ596" i="27"/>
  <c r="BQ595" i="27"/>
  <c r="BQ594" i="27"/>
  <c r="BQ593" i="27"/>
  <c r="BQ592" i="27"/>
  <c r="BQ591" i="27"/>
  <c r="BQ590" i="27"/>
  <c r="BQ589" i="27"/>
  <c r="BQ588" i="27"/>
  <c r="BQ587" i="27"/>
  <c r="BQ586" i="27"/>
  <c r="BQ585" i="27"/>
  <c r="BQ584" i="27"/>
  <c r="BQ583" i="27"/>
  <c r="BQ582" i="27"/>
  <c r="BQ581" i="27"/>
  <c r="BQ580" i="27"/>
  <c r="BQ579" i="27"/>
  <c r="BQ578" i="27"/>
  <c r="BQ577" i="27"/>
  <c r="BQ576" i="27"/>
  <c r="BQ575" i="27"/>
  <c r="BQ574" i="27"/>
  <c r="BQ573" i="27"/>
  <c r="BQ572" i="27"/>
  <c r="BQ571" i="27"/>
  <c r="BQ570" i="27"/>
  <c r="BQ569" i="27"/>
  <c r="BQ568" i="27"/>
  <c r="BQ567" i="27"/>
  <c r="BQ566" i="27"/>
  <c r="BQ565" i="27"/>
  <c r="BQ564" i="27"/>
  <c r="BQ563" i="27"/>
  <c r="BQ562" i="27"/>
  <c r="BQ561" i="27"/>
  <c r="BQ560" i="27"/>
  <c r="CH603" i="27"/>
  <c r="CH602" i="27"/>
  <c r="CH601" i="27"/>
  <c r="CH600" i="27"/>
  <c r="CH599" i="27"/>
  <c r="CH598" i="27"/>
  <c r="CH597" i="27"/>
  <c r="CH596" i="27"/>
  <c r="CH595" i="27"/>
  <c r="CH594" i="27"/>
  <c r="CH593" i="27"/>
  <c r="CH592" i="27"/>
  <c r="CH591" i="27"/>
  <c r="CH590" i="27"/>
  <c r="CH589" i="27"/>
  <c r="CH588" i="27"/>
  <c r="CH587" i="27"/>
  <c r="CH586" i="27"/>
  <c r="CH585" i="27"/>
  <c r="CH584" i="27"/>
  <c r="CH583" i="27"/>
  <c r="CH582" i="27"/>
  <c r="CH581" i="27"/>
  <c r="CH580" i="27"/>
  <c r="CH579" i="27"/>
  <c r="CH578" i="27"/>
  <c r="CH577" i="27"/>
  <c r="CH576" i="27"/>
  <c r="CH575" i="27"/>
  <c r="CH574" i="27"/>
  <c r="CH573" i="27"/>
  <c r="CH572" i="27"/>
  <c r="CH571" i="27"/>
  <c r="CH570" i="27"/>
  <c r="CH569" i="27"/>
  <c r="CH568" i="27"/>
  <c r="CH567" i="27"/>
  <c r="CH566" i="27"/>
  <c r="CH565" i="27"/>
  <c r="CH564" i="27"/>
  <c r="CH563" i="27"/>
  <c r="CH562" i="27"/>
  <c r="CH561" i="27"/>
  <c r="CH560" i="27"/>
  <c r="CW560" i="27"/>
  <c r="EE603" i="27"/>
  <c r="EE602" i="27"/>
  <c r="EE601" i="27"/>
  <c r="EE600" i="27"/>
  <c r="EE599" i="27"/>
  <c r="EE598" i="27"/>
  <c r="EE597" i="27"/>
  <c r="EE596" i="27"/>
  <c r="EE595" i="27"/>
  <c r="EE594" i="27"/>
  <c r="EE593" i="27"/>
  <c r="EE592" i="27"/>
  <c r="EE591" i="27"/>
  <c r="EE590" i="27"/>
  <c r="EE589" i="27"/>
  <c r="EE588" i="27"/>
  <c r="EE587" i="27"/>
  <c r="EE586" i="27"/>
  <c r="EE585" i="27"/>
  <c r="EE584" i="27"/>
  <c r="EE583" i="27"/>
  <c r="EE582" i="27"/>
  <c r="EE581" i="27"/>
  <c r="EE580" i="27"/>
  <c r="EE579" i="27"/>
  <c r="EE578" i="27"/>
  <c r="EE577" i="27"/>
  <c r="EE576" i="27"/>
  <c r="EE575" i="27"/>
  <c r="EE574" i="27"/>
  <c r="EE573" i="27"/>
  <c r="EE572" i="27"/>
  <c r="EE571" i="27"/>
  <c r="EE570" i="27"/>
  <c r="EE569" i="27"/>
  <c r="EE568" i="27"/>
  <c r="EE567" i="27"/>
  <c r="EE566" i="27"/>
  <c r="EE565" i="27"/>
  <c r="EE564" i="27"/>
  <c r="EE563" i="27"/>
  <c r="EE562" i="27"/>
  <c r="EE561" i="27"/>
  <c r="EE560" i="27"/>
  <c r="EU603" i="27"/>
  <c r="EU602" i="27"/>
  <c r="EU601" i="27"/>
  <c r="EU600" i="27"/>
  <c r="EU599" i="27"/>
  <c r="EU598" i="27"/>
  <c r="EU597" i="27"/>
  <c r="EU596" i="27"/>
  <c r="EU595" i="27"/>
  <c r="EU594" i="27"/>
  <c r="EU593" i="27"/>
  <c r="EU592" i="27"/>
  <c r="EU591" i="27"/>
  <c r="EU590" i="27"/>
  <c r="EU589" i="27"/>
  <c r="EU588" i="27"/>
  <c r="EU587" i="27"/>
  <c r="EU586" i="27"/>
  <c r="EU585" i="27"/>
  <c r="EU584" i="27"/>
  <c r="EU583" i="27"/>
  <c r="EU582" i="27"/>
  <c r="EU581" i="27"/>
  <c r="EU580" i="27"/>
  <c r="EU579" i="27"/>
  <c r="EU578" i="27"/>
  <c r="EU577" i="27"/>
  <c r="EU576" i="27"/>
  <c r="EU575" i="27"/>
  <c r="EU574" i="27"/>
  <c r="EU573" i="27"/>
  <c r="EU572" i="27"/>
  <c r="EU571" i="27"/>
  <c r="EU570" i="27"/>
  <c r="EU569" i="27"/>
  <c r="EU568" i="27"/>
  <c r="EU567" i="27"/>
  <c r="EU566" i="27"/>
  <c r="EU565" i="27"/>
  <c r="EU564" i="27"/>
  <c r="EU563" i="27"/>
  <c r="EU562" i="27"/>
  <c r="EU561" i="27"/>
  <c r="EU560" i="27"/>
  <c r="FK603" i="27"/>
  <c r="FK602" i="27"/>
  <c r="FK601" i="27"/>
  <c r="FK600" i="27"/>
  <c r="FK599" i="27"/>
  <c r="FK598" i="27"/>
  <c r="FK597" i="27"/>
  <c r="FK596" i="27"/>
  <c r="FK595" i="27"/>
  <c r="FK594" i="27"/>
  <c r="FK593" i="27"/>
  <c r="FK592" i="27"/>
  <c r="FK591" i="27"/>
  <c r="FK590" i="27"/>
  <c r="FK589" i="27"/>
  <c r="FK588" i="27"/>
  <c r="FK587" i="27"/>
  <c r="FK586" i="27"/>
  <c r="FK585" i="27"/>
  <c r="FK584" i="27"/>
  <c r="FK583" i="27"/>
  <c r="FK582" i="27"/>
  <c r="FK581" i="27"/>
  <c r="FK580" i="27"/>
  <c r="FK579" i="27"/>
  <c r="FK578" i="27"/>
  <c r="FK577" i="27"/>
  <c r="FK576" i="27"/>
  <c r="FK575" i="27"/>
  <c r="FK574" i="27"/>
  <c r="FK573" i="27"/>
  <c r="FK572" i="27"/>
  <c r="FK571" i="27"/>
  <c r="FK570" i="27"/>
  <c r="FK569" i="27"/>
  <c r="FK568" i="27"/>
  <c r="FK567" i="27"/>
  <c r="FK566" i="27"/>
  <c r="FK565" i="27"/>
  <c r="FK564" i="27"/>
  <c r="FK563" i="27"/>
  <c r="FK562" i="27"/>
  <c r="FK561" i="27"/>
  <c r="FK560" i="27"/>
  <c r="AZ563" i="27"/>
  <c r="BP603" i="27"/>
  <c r="CW563" i="27"/>
  <c r="DM563" i="27"/>
  <c r="CM570" i="27"/>
  <c r="CM572" i="27"/>
  <c r="CW572" i="27" s="1"/>
  <c r="CE572" i="27" s="1"/>
  <c r="BG575" i="27"/>
  <c r="DE574" i="27"/>
  <c r="DO574" i="27" s="1"/>
  <c r="DO575" i="27"/>
  <c r="DU575" i="27"/>
  <c r="ER575" i="27"/>
  <c r="EN574" i="27"/>
  <c r="EN566" i="27" s="1"/>
  <c r="EN603" i="27" s="1"/>
  <c r="AE577" i="27"/>
  <c r="AO578" i="27"/>
  <c r="E578" i="27" s="1"/>
  <c r="AM580" i="27"/>
  <c r="AG577" i="27"/>
  <c r="AM577" i="27" s="1"/>
  <c r="CN547" i="27"/>
  <c r="ES547" i="27"/>
  <c r="ES550" i="27"/>
  <c r="CN551" i="27"/>
  <c r="DW551" i="27"/>
  <c r="U560" i="27"/>
  <c r="AL603" i="27"/>
  <c r="AL602" i="27"/>
  <c r="AL601" i="27"/>
  <c r="AL600" i="27"/>
  <c r="AL599" i="27"/>
  <c r="AL598" i="27"/>
  <c r="AL597" i="27"/>
  <c r="AL596" i="27"/>
  <c r="AL595" i="27"/>
  <c r="AL594" i="27"/>
  <c r="AL593" i="27"/>
  <c r="AL592" i="27"/>
  <c r="AL591" i="27"/>
  <c r="AL590" i="27"/>
  <c r="AL589" i="27"/>
  <c r="AL588" i="27"/>
  <c r="AL587" i="27"/>
  <c r="AL585" i="27"/>
  <c r="AL584" i="27"/>
  <c r="AL583" i="27"/>
  <c r="AL582" i="27"/>
  <c r="AL581" i="27"/>
  <c r="AL580" i="27"/>
  <c r="AL579" i="27"/>
  <c r="AL578" i="27"/>
  <c r="AL577" i="27"/>
  <c r="AL586" i="27"/>
  <c r="AL575" i="27"/>
  <c r="AL576" i="27"/>
  <c r="AL574" i="27"/>
  <c r="AL573" i="27"/>
  <c r="AL572" i="27"/>
  <c r="AL571" i="27"/>
  <c r="AL570" i="27"/>
  <c r="AL569" i="27"/>
  <c r="AL568" i="27"/>
  <c r="AL567" i="27"/>
  <c r="AL566" i="27"/>
  <c r="AL565" i="27"/>
  <c r="AL564" i="27"/>
  <c r="AL563" i="27"/>
  <c r="AL562" i="27"/>
  <c r="AL561" i="27"/>
  <c r="AL560" i="27"/>
  <c r="BC603" i="27"/>
  <c r="BC602" i="27"/>
  <c r="BC601" i="27"/>
  <c r="BC600" i="27"/>
  <c r="BC599" i="27"/>
  <c r="BC598" i="27"/>
  <c r="BC597" i="27"/>
  <c r="BC596" i="27"/>
  <c r="BC595" i="27"/>
  <c r="BC594" i="27"/>
  <c r="BC593" i="27"/>
  <c r="BC592" i="27"/>
  <c r="BC591" i="27"/>
  <c r="BC590" i="27"/>
  <c r="BC589" i="27"/>
  <c r="BC585" i="27"/>
  <c r="BC584" i="27"/>
  <c r="BC583" i="27"/>
  <c r="BC582" i="27"/>
  <c r="BC581" i="27"/>
  <c r="BC580" i="27"/>
  <c r="BC579" i="27"/>
  <c r="BC578" i="27"/>
  <c r="BC577" i="27"/>
  <c r="BC588" i="27"/>
  <c r="BC587" i="27"/>
  <c r="BC586" i="27"/>
  <c r="BC575" i="27"/>
  <c r="BC573" i="27"/>
  <c r="BC572" i="27"/>
  <c r="BC571" i="27"/>
  <c r="BC570" i="27"/>
  <c r="BC569" i="27"/>
  <c r="BC568" i="27"/>
  <c r="BC567" i="27"/>
  <c r="BC566" i="27"/>
  <c r="BC565" i="27"/>
  <c r="BC564" i="27"/>
  <c r="BC563" i="27"/>
  <c r="BC562" i="27"/>
  <c r="BC561" i="27"/>
  <c r="BC560" i="27"/>
  <c r="CJ603" i="27"/>
  <c r="CJ602" i="27"/>
  <c r="CJ601" i="27"/>
  <c r="CJ600" i="27"/>
  <c r="CJ599" i="27"/>
  <c r="CJ598" i="27"/>
  <c r="CJ597" i="27"/>
  <c r="CJ596" i="27"/>
  <c r="CJ595" i="27"/>
  <c r="CJ594" i="27"/>
  <c r="CJ593" i="27"/>
  <c r="CJ592" i="27"/>
  <c r="CJ591" i="27"/>
  <c r="CJ590" i="27"/>
  <c r="CJ589" i="27"/>
  <c r="CJ585" i="27"/>
  <c r="CJ584" i="27"/>
  <c r="CJ583" i="27"/>
  <c r="CJ582" i="27"/>
  <c r="CJ581" i="27"/>
  <c r="CJ580" i="27"/>
  <c r="CJ579" i="27"/>
  <c r="CJ578" i="27"/>
  <c r="CJ577" i="27"/>
  <c r="CJ588" i="27"/>
  <c r="CJ587" i="27"/>
  <c r="CJ586" i="27"/>
  <c r="CJ574" i="27"/>
  <c r="CJ576" i="27"/>
  <c r="CJ573" i="27"/>
  <c r="CJ572" i="27"/>
  <c r="CJ571" i="27"/>
  <c r="CJ570" i="27"/>
  <c r="CJ569" i="27"/>
  <c r="CJ568" i="27"/>
  <c r="CJ567" i="27"/>
  <c r="CJ566" i="27"/>
  <c r="CJ565" i="27"/>
  <c r="CJ564" i="27"/>
  <c r="CJ563" i="27"/>
  <c r="CJ562" i="27"/>
  <c r="CJ561" i="27"/>
  <c r="CJ560" i="27"/>
  <c r="CZ603" i="27"/>
  <c r="CZ602" i="27"/>
  <c r="CZ601" i="27"/>
  <c r="CZ600" i="27"/>
  <c r="CZ599" i="27"/>
  <c r="CZ598" i="27"/>
  <c r="CZ597" i="27"/>
  <c r="CZ596" i="27"/>
  <c r="CZ595" i="27"/>
  <c r="CZ594" i="27"/>
  <c r="CZ593" i="27"/>
  <c r="CZ592" i="27"/>
  <c r="CZ591" i="27"/>
  <c r="CZ590" i="27"/>
  <c r="CZ589" i="27"/>
  <c r="CZ588" i="27"/>
  <c r="CZ587" i="27"/>
  <c r="CZ586" i="27"/>
  <c r="CZ585" i="27"/>
  <c r="CZ584" i="27"/>
  <c r="CZ583" i="27"/>
  <c r="CZ582" i="27"/>
  <c r="CZ581" i="27"/>
  <c r="CZ580" i="27"/>
  <c r="CZ579" i="27"/>
  <c r="CZ578" i="27"/>
  <c r="CZ577" i="27"/>
  <c r="CZ575" i="27"/>
  <c r="CZ576" i="27"/>
  <c r="CZ574" i="27"/>
  <c r="CZ573" i="27"/>
  <c r="CZ572" i="27"/>
  <c r="CZ571" i="27"/>
  <c r="CZ570" i="27"/>
  <c r="CZ569" i="27"/>
  <c r="CZ568" i="27"/>
  <c r="CZ567" i="27"/>
  <c r="CZ566" i="27"/>
  <c r="CZ565" i="27"/>
  <c r="CZ564" i="27"/>
  <c r="CZ563" i="27"/>
  <c r="CZ562" i="27"/>
  <c r="CZ561" i="27"/>
  <c r="CZ560" i="27"/>
  <c r="EG603" i="27"/>
  <c r="EG602" i="27"/>
  <c r="EG601" i="27"/>
  <c r="EG600" i="27"/>
  <c r="EG599" i="27"/>
  <c r="EG598" i="27"/>
  <c r="EG597" i="27"/>
  <c r="EG596" i="27"/>
  <c r="EG595" i="27"/>
  <c r="EG594" i="27"/>
  <c r="EG593" i="27"/>
  <c r="EG592" i="27"/>
  <c r="EG591" i="27"/>
  <c r="EG590" i="27"/>
  <c r="EG589" i="27"/>
  <c r="EG588" i="27"/>
  <c r="EG587" i="27"/>
  <c r="EG586" i="27"/>
  <c r="EG585" i="27"/>
  <c r="EG584" i="27"/>
  <c r="EG583" i="27"/>
  <c r="EG582" i="27"/>
  <c r="EG581" i="27"/>
  <c r="EG580" i="27"/>
  <c r="EG579" i="27"/>
  <c r="EG578" i="27"/>
  <c r="EG577" i="27"/>
  <c r="EG576" i="27"/>
  <c r="EG574" i="27"/>
  <c r="EG575" i="27"/>
  <c r="EG573" i="27"/>
  <c r="EG572" i="27"/>
  <c r="EG571" i="27"/>
  <c r="EG570" i="27"/>
  <c r="EG569" i="27"/>
  <c r="EG568" i="27"/>
  <c r="EG567" i="27"/>
  <c r="EG566" i="27"/>
  <c r="EG565" i="27"/>
  <c r="EG564" i="27"/>
  <c r="EG563" i="27"/>
  <c r="EG562" i="27"/>
  <c r="EG561" i="27"/>
  <c r="EG560" i="27"/>
  <c r="EW603" i="27"/>
  <c r="EW602" i="27"/>
  <c r="EW601" i="27"/>
  <c r="EW600" i="27"/>
  <c r="EW599" i="27"/>
  <c r="EW598" i="27"/>
  <c r="EW597" i="27"/>
  <c r="EW596" i="27"/>
  <c r="EW595" i="27"/>
  <c r="EW594" i="27"/>
  <c r="EW593" i="27"/>
  <c r="EW592" i="27"/>
  <c r="EW591" i="27"/>
  <c r="EW590" i="27"/>
  <c r="EW589" i="27"/>
  <c r="EW585" i="27"/>
  <c r="EW584" i="27"/>
  <c r="EW583" i="27"/>
  <c r="EW582" i="27"/>
  <c r="EW581" i="27"/>
  <c r="EW580" i="27"/>
  <c r="EW579" i="27"/>
  <c r="EW578" i="27"/>
  <c r="EW577" i="27"/>
  <c r="EW576" i="27"/>
  <c r="EW588" i="27"/>
  <c r="EW587" i="27"/>
  <c r="EW586" i="27"/>
  <c r="EW574" i="27"/>
  <c r="EW573" i="27"/>
  <c r="EW572" i="27"/>
  <c r="EW571" i="27"/>
  <c r="EW570" i="27"/>
  <c r="EW569" i="27"/>
  <c r="EW568" i="27"/>
  <c r="EW567" i="27"/>
  <c r="EW566" i="27"/>
  <c r="EW565" i="27"/>
  <c r="EW564" i="27"/>
  <c r="EW563" i="27"/>
  <c r="EW562" i="27"/>
  <c r="EW561" i="27"/>
  <c r="EW560" i="27"/>
  <c r="U563" i="27"/>
  <c r="BR563" i="27"/>
  <c r="AM571" i="27"/>
  <c r="DZ571" i="27"/>
  <c r="EJ571" i="27" s="1"/>
  <c r="AM573" i="27"/>
  <c r="DZ573" i="27"/>
  <c r="EJ573" i="27" s="1"/>
  <c r="CW575" i="27"/>
  <c r="CE575" i="27" s="1"/>
  <c r="DZ577" i="27"/>
  <c r="EJ577" i="27" s="1"/>
  <c r="DR577" i="27" s="1"/>
  <c r="CE579" i="27"/>
  <c r="H603" i="27"/>
  <c r="H602" i="27"/>
  <c r="H601" i="27"/>
  <c r="H600" i="27"/>
  <c r="H599" i="27"/>
  <c r="H598" i="27"/>
  <c r="H597" i="27"/>
  <c r="H596" i="27"/>
  <c r="H595" i="27"/>
  <c r="H594" i="27"/>
  <c r="H593" i="27"/>
  <c r="H592" i="27"/>
  <c r="H591" i="27"/>
  <c r="H590" i="27"/>
  <c r="H589" i="27"/>
  <c r="H588" i="27"/>
  <c r="H587" i="27"/>
  <c r="H586" i="27"/>
  <c r="H585" i="27"/>
  <c r="H584" i="27"/>
  <c r="H583" i="27"/>
  <c r="H582" i="27"/>
  <c r="H581" i="27"/>
  <c r="H580" i="27"/>
  <c r="H579" i="27"/>
  <c r="H578" i="27"/>
  <c r="H577" i="27"/>
  <c r="H575" i="27"/>
  <c r="H574" i="27"/>
  <c r="H573" i="27"/>
  <c r="H572" i="27"/>
  <c r="H571" i="27"/>
  <c r="H570" i="27"/>
  <c r="H569" i="27"/>
  <c r="H568" i="27"/>
  <c r="H567" i="27"/>
  <c r="H566" i="27"/>
  <c r="H565" i="27"/>
  <c r="H564" i="27"/>
  <c r="H563" i="27"/>
  <c r="H562" i="27"/>
  <c r="H561" i="27"/>
  <c r="H560" i="27"/>
  <c r="AM560" i="27"/>
  <c r="BE603" i="27"/>
  <c r="BE602" i="27"/>
  <c r="BE601" i="27"/>
  <c r="BE600" i="27"/>
  <c r="BE599" i="27"/>
  <c r="BE598" i="27"/>
  <c r="BE597" i="27"/>
  <c r="BE596" i="27"/>
  <c r="BE595" i="27"/>
  <c r="BE594" i="27"/>
  <c r="BE593" i="27"/>
  <c r="BE592" i="27"/>
  <c r="BE591" i="27"/>
  <c r="BE590" i="27"/>
  <c r="BE589" i="27"/>
  <c r="BE588" i="27"/>
  <c r="BE587" i="27"/>
  <c r="BE586" i="27"/>
  <c r="BE585" i="27"/>
  <c r="BE584" i="27"/>
  <c r="BE583" i="27"/>
  <c r="BE582" i="27"/>
  <c r="BE581" i="27"/>
  <c r="BE580" i="27"/>
  <c r="BE579" i="27"/>
  <c r="BE578" i="27"/>
  <c r="BE577" i="27"/>
  <c r="BE575" i="27"/>
  <c r="BE573" i="27"/>
  <c r="BE572" i="27"/>
  <c r="BE571" i="27"/>
  <c r="BE570" i="27"/>
  <c r="BE569" i="27"/>
  <c r="BE568" i="27"/>
  <c r="BE567" i="27"/>
  <c r="BE566" i="27"/>
  <c r="BE565" i="27"/>
  <c r="BE564" i="27"/>
  <c r="BE563" i="27"/>
  <c r="BE562" i="27"/>
  <c r="BE561" i="27"/>
  <c r="BE560" i="27"/>
  <c r="BE576" i="27"/>
  <c r="BE574" i="27"/>
  <c r="BU603" i="27"/>
  <c r="BU602" i="27"/>
  <c r="BU601" i="27"/>
  <c r="BU600" i="27"/>
  <c r="BU599" i="27"/>
  <c r="BU598" i="27"/>
  <c r="BU597" i="27"/>
  <c r="BU596" i="27"/>
  <c r="BU595" i="27"/>
  <c r="BU594" i="27"/>
  <c r="BU593" i="27"/>
  <c r="BU592" i="27"/>
  <c r="BU591" i="27"/>
  <c r="BU590" i="27"/>
  <c r="BU589" i="27"/>
  <c r="BU588" i="27"/>
  <c r="BU587" i="27"/>
  <c r="BU586" i="27"/>
  <c r="BU585" i="27"/>
  <c r="BU584" i="27"/>
  <c r="BU583" i="27"/>
  <c r="BU582" i="27"/>
  <c r="BU581" i="27"/>
  <c r="BU580" i="27"/>
  <c r="BU579" i="27"/>
  <c r="BU578" i="27"/>
  <c r="BU577" i="27"/>
  <c r="BU576" i="27"/>
  <c r="BU575" i="27"/>
  <c r="BU573" i="27"/>
  <c r="BU572" i="27"/>
  <c r="BU571" i="27"/>
  <c r="BU570" i="27"/>
  <c r="BU569" i="27"/>
  <c r="BU568" i="27"/>
  <c r="BU567" i="27"/>
  <c r="BU566" i="27"/>
  <c r="BU565" i="27"/>
  <c r="BU564" i="27"/>
  <c r="BU563" i="27"/>
  <c r="BU562" i="27"/>
  <c r="BU561" i="27"/>
  <c r="BU560" i="27"/>
  <c r="CL603" i="27"/>
  <c r="CL602" i="27"/>
  <c r="CL601" i="27"/>
  <c r="CL600" i="27"/>
  <c r="CL599" i="27"/>
  <c r="CL598" i="27"/>
  <c r="CL597" i="27"/>
  <c r="CL596" i="27"/>
  <c r="CL595" i="27"/>
  <c r="CL594" i="27"/>
  <c r="CL593" i="27"/>
  <c r="CL592" i="27"/>
  <c r="CL591" i="27"/>
  <c r="CL590" i="27"/>
  <c r="CL589" i="27"/>
  <c r="CL588" i="27"/>
  <c r="CL587" i="27"/>
  <c r="CL586" i="27"/>
  <c r="CL585" i="27"/>
  <c r="CL584" i="27"/>
  <c r="CL583" i="27"/>
  <c r="CL582" i="27"/>
  <c r="CL581" i="27"/>
  <c r="CL580" i="27"/>
  <c r="CL579" i="27"/>
  <c r="CL578" i="27"/>
  <c r="CL577" i="27"/>
  <c r="CL576" i="27"/>
  <c r="CL574" i="27"/>
  <c r="CL573" i="27"/>
  <c r="CL572" i="27"/>
  <c r="CL571" i="27"/>
  <c r="CL570" i="27"/>
  <c r="CL569" i="27"/>
  <c r="CL568" i="27"/>
  <c r="CL567" i="27"/>
  <c r="CL566" i="27"/>
  <c r="CL565" i="27"/>
  <c r="CL564" i="27"/>
  <c r="CL563" i="27"/>
  <c r="CL562" i="27"/>
  <c r="CL561" i="27"/>
  <c r="CL560" i="27"/>
  <c r="CL575" i="27"/>
  <c r="DB603" i="27"/>
  <c r="DB602" i="27"/>
  <c r="DB601" i="27"/>
  <c r="DB600" i="27"/>
  <c r="DB599" i="27"/>
  <c r="DB598" i="27"/>
  <c r="DB597" i="27"/>
  <c r="DB596" i="27"/>
  <c r="DB595" i="27"/>
  <c r="DB594" i="27"/>
  <c r="DB593" i="27"/>
  <c r="DB592" i="27"/>
  <c r="DB591" i="27"/>
  <c r="DB590" i="27"/>
  <c r="DB589" i="27"/>
  <c r="DB588" i="27"/>
  <c r="DB587" i="27"/>
  <c r="DB586" i="27"/>
  <c r="DB585" i="27"/>
  <c r="DB584" i="27"/>
  <c r="DB583" i="27"/>
  <c r="DB582" i="27"/>
  <c r="DB581" i="27"/>
  <c r="DB580" i="27"/>
  <c r="DB579" i="27"/>
  <c r="DB578" i="27"/>
  <c r="DB577" i="27"/>
  <c r="DB576" i="27"/>
  <c r="DB574" i="27"/>
  <c r="DB573" i="27"/>
  <c r="DB572" i="27"/>
  <c r="DB571" i="27"/>
  <c r="DB570" i="27"/>
  <c r="DB569" i="27"/>
  <c r="DB568" i="27"/>
  <c r="DB567" i="27"/>
  <c r="DB566" i="27"/>
  <c r="DB565" i="27"/>
  <c r="DB564" i="27"/>
  <c r="DB563" i="27"/>
  <c r="DB562" i="27"/>
  <c r="DB561" i="27"/>
  <c r="DB560" i="27"/>
  <c r="EY603" i="27"/>
  <c r="EY602" i="27"/>
  <c r="EY601" i="27"/>
  <c r="EY600" i="27"/>
  <c r="EY599" i="27"/>
  <c r="EY598" i="27"/>
  <c r="EY597" i="27"/>
  <c r="EY596" i="27"/>
  <c r="EY595" i="27"/>
  <c r="EY594" i="27"/>
  <c r="EY593" i="27"/>
  <c r="EY592" i="27"/>
  <c r="EY591" i="27"/>
  <c r="EY590" i="27"/>
  <c r="EY589" i="27"/>
  <c r="EY588" i="27"/>
  <c r="EY587" i="27"/>
  <c r="EY586" i="27"/>
  <c r="EY585" i="27"/>
  <c r="EY584" i="27"/>
  <c r="EY583" i="27"/>
  <c r="EY582" i="27"/>
  <c r="EY581" i="27"/>
  <c r="EY580" i="27"/>
  <c r="EY579" i="27"/>
  <c r="EY578" i="27"/>
  <c r="EY577" i="27"/>
  <c r="EY576" i="27"/>
  <c r="EY574" i="27"/>
  <c r="EY573" i="27"/>
  <c r="EY572" i="27"/>
  <c r="EY571" i="27"/>
  <c r="EY570" i="27"/>
  <c r="EY569" i="27"/>
  <c r="EY568" i="27"/>
  <c r="EY567" i="27"/>
  <c r="EY566" i="27"/>
  <c r="EY565" i="27"/>
  <c r="EY564" i="27"/>
  <c r="EY563" i="27"/>
  <c r="EY562" i="27"/>
  <c r="EY561" i="27"/>
  <c r="EY560" i="27"/>
  <c r="EY575" i="27"/>
  <c r="AM563" i="27"/>
  <c r="BT603" i="27"/>
  <c r="CK603" i="27"/>
  <c r="DA603" i="27"/>
  <c r="EH563" i="27"/>
  <c r="AE570" i="27"/>
  <c r="AO570" i="27" s="1"/>
  <c r="E570" i="27" s="1"/>
  <c r="EZ571" i="27"/>
  <c r="AE572" i="27"/>
  <c r="AO572" i="27" s="1"/>
  <c r="EZ573" i="27"/>
  <c r="BC574" i="27"/>
  <c r="AZ575" i="27"/>
  <c r="BR575" i="27"/>
  <c r="DB575" i="27"/>
  <c r="CM576" i="27"/>
  <c r="CW576" i="27" s="1"/>
  <c r="CE576" i="27" s="1"/>
  <c r="CI574" i="27"/>
  <c r="CI566" i="27" s="1"/>
  <c r="CI603" i="27" s="1"/>
  <c r="DD576" i="27"/>
  <c r="EJ576" i="27"/>
  <c r="DR576" i="27" s="1"/>
  <c r="DZ578" i="27"/>
  <c r="EJ578" i="27" s="1"/>
  <c r="DR578" i="27" s="1"/>
  <c r="AE579" i="27"/>
  <c r="AO579" i="27" s="1"/>
  <c r="E579" i="27" s="1"/>
  <c r="CY574" i="27"/>
  <c r="CY566" i="27" s="1"/>
  <c r="CY603" i="27" s="1"/>
  <c r="CU580" i="27"/>
  <c r="CW580" i="27" s="1"/>
  <c r="CE580" i="27" s="1"/>
  <c r="CW582" i="27"/>
  <c r="CE582" i="27" s="1"/>
  <c r="W583" i="27"/>
  <c r="EJ584" i="27"/>
  <c r="DR587" i="27"/>
  <c r="FB587" i="27"/>
  <c r="DO589" i="27"/>
  <c r="CW592" i="27"/>
  <c r="CB595" i="27"/>
  <c r="BZ576" i="27"/>
  <c r="CB576" i="27" s="1"/>
  <c r="E584" i="27"/>
  <c r="DR585" i="27"/>
  <c r="EJ586" i="27"/>
  <c r="DR586" i="27" s="1"/>
  <c r="W588" i="27"/>
  <c r="E588" i="27" s="1"/>
  <c r="DO592" i="27"/>
  <c r="CW593" i="27"/>
  <c r="AO596" i="27"/>
  <c r="EV574" i="27"/>
  <c r="EV566" i="27" s="1"/>
  <c r="EV603" i="27" s="1"/>
  <c r="CG577" i="27"/>
  <c r="CM577" i="27" s="1"/>
  <c r="FB580" i="27"/>
  <c r="AO581" i="27"/>
  <c r="CW584" i="27"/>
  <c r="CE584" i="27" s="1"/>
  <c r="W585" i="27"/>
  <c r="W587" i="27"/>
  <c r="E587" i="27" s="1"/>
  <c r="CW588" i="27"/>
  <c r="DO588" i="27"/>
  <c r="DO590" i="27"/>
  <c r="CE590" i="27" s="1"/>
  <c r="CW591" i="27"/>
  <c r="CE591" i="27" s="1"/>
  <c r="BJ594" i="27"/>
  <c r="FB594" i="27"/>
  <c r="AO595" i="27"/>
  <c r="E595" i="27" s="1"/>
  <c r="W596" i="27"/>
  <c r="E596" i="27" s="1"/>
  <c r="E586" i="27"/>
  <c r="CW589" i="27"/>
  <c r="CE589" i="27" s="1"/>
  <c r="FB591" i="27"/>
  <c r="DR594" i="27"/>
  <c r="EJ595" i="27"/>
  <c r="DR595" i="27" s="1"/>
  <c r="AE580" i="27"/>
  <c r="AO580" i="27" s="1"/>
  <c r="E580" i="27" s="1"/>
  <c r="BZ580" i="27"/>
  <c r="DZ580" i="27"/>
  <c r="EJ580" i="27" s="1"/>
  <c r="DR580" i="27" s="1"/>
  <c r="CB582" i="27"/>
  <c r="FB582" i="27"/>
  <c r="AO583" i="27"/>
  <c r="CW586" i="27"/>
  <c r="DO586" i="27"/>
  <c r="CB589" i="27"/>
  <c r="BJ590" i="27"/>
  <c r="CB592" i="27"/>
  <c r="AO593" i="27"/>
  <c r="E593" i="27" s="1"/>
  <c r="W594" i="27"/>
  <c r="E594" i="27" s="1"/>
  <c r="DO595" i="27"/>
  <c r="CE595" i="27" s="1"/>
  <c r="FB590" i="27"/>
  <c r="EJ593" i="27"/>
  <c r="DR593" i="27" s="1"/>
  <c r="CO577" i="27"/>
  <c r="CU577" i="27" s="1"/>
  <c r="W581" i="27"/>
  <c r="E581" i="27" s="1"/>
  <c r="EJ582" i="27"/>
  <c r="DR582" i="27" s="1"/>
  <c r="CB584" i="27"/>
  <c r="FB584" i="27"/>
  <c r="AO585" i="27"/>
  <c r="CB587" i="27"/>
  <c r="AO589" i="27"/>
  <c r="E589" i="27" s="1"/>
  <c r="W590" i="27"/>
  <c r="E590" i="27" s="1"/>
  <c r="EJ590" i="27"/>
  <c r="DR590" i="27" s="1"/>
  <c r="E591" i="27"/>
  <c r="EJ591" i="27"/>
  <c r="AO592" i="27"/>
  <c r="E592" i="27" s="1"/>
  <c r="DO593" i="27"/>
  <c r="AZ602" i="27"/>
  <c r="AT599" i="27"/>
  <c r="AF613" i="27"/>
  <c r="AL616" i="27"/>
  <c r="AM616" i="27"/>
  <c r="AN616" i="27" s="1"/>
  <c r="DO621" i="27"/>
  <c r="R625" i="27"/>
  <c r="N628" i="27"/>
  <c r="ES628" i="27"/>
  <c r="BM642" i="27"/>
  <c r="BM645" i="27"/>
  <c r="BM644" i="27"/>
  <c r="BM643" i="27"/>
  <c r="EG613" i="27"/>
  <c r="EH613" i="27"/>
  <c r="CS614" i="27"/>
  <c r="CT614" i="27" s="1"/>
  <c r="CU615" i="27"/>
  <c r="CT615" i="27"/>
  <c r="FF614" i="27"/>
  <c r="FG614" i="27" s="1"/>
  <c r="FG615" i="27"/>
  <c r="EC618" i="27"/>
  <c r="EH618" i="27"/>
  <c r="FA620" i="27"/>
  <c r="EZ617" i="27"/>
  <c r="FA617" i="27" s="1"/>
  <c r="BR596" i="27"/>
  <c r="CB596" i="27" s="1"/>
  <c r="BR597" i="27"/>
  <c r="CB597" i="27" s="1"/>
  <c r="BJ598" i="27"/>
  <c r="BR598" i="27"/>
  <c r="CB598" i="27" s="1"/>
  <c r="AZ600" i="27"/>
  <c r="AZ601" i="27"/>
  <c r="BJ601" i="27" s="1"/>
  <c r="DM601" i="27"/>
  <c r="U602" i="27"/>
  <c r="U599" i="27" s="1"/>
  <c r="ER602" i="27"/>
  <c r="BM612" i="27"/>
  <c r="U613" i="27"/>
  <c r="V613" i="27" s="1"/>
  <c r="CS612" i="27"/>
  <c r="CT613" i="27"/>
  <c r="R615" i="27"/>
  <c r="Q614" i="27"/>
  <c r="EB617" i="27"/>
  <c r="EC617" i="27" s="1"/>
  <c r="DO620" i="27"/>
  <c r="DP620" i="27" s="1"/>
  <c r="DF620" i="27"/>
  <c r="DU620" i="27"/>
  <c r="DZ620" i="27"/>
  <c r="DT617" i="27"/>
  <c r="DU617" i="27" s="1"/>
  <c r="DM599" i="27"/>
  <c r="BH602" i="27"/>
  <c r="CU602" i="27"/>
  <c r="CU599" i="27" s="1"/>
  <c r="CO599" i="27"/>
  <c r="BY649" i="27"/>
  <c r="BX641" i="27"/>
  <c r="BY612" i="27"/>
  <c r="CY641" i="27"/>
  <c r="CZ612" i="27"/>
  <c r="R613" i="27"/>
  <c r="Q612" i="27"/>
  <c r="FF612" i="27"/>
  <c r="FG613" i="27"/>
  <c r="AS615" i="27"/>
  <c r="AR614" i="27"/>
  <c r="AS614" i="27" s="1"/>
  <c r="ES615" i="27"/>
  <c r="ER614" i="27"/>
  <c r="AY620" i="27"/>
  <c r="AX617" i="27"/>
  <c r="AY617" i="27" s="1"/>
  <c r="EB599" i="27"/>
  <c r="EB603" i="27" s="1"/>
  <c r="AM602" i="27"/>
  <c r="AM599" i="27" s="1"/>
  <c r="AI599" i="27"/>
  <c r="AI603" i="27" s="1"/>
  <c r="AX612" i="27"/>
  <c r="DB645" i="27"/>
  <c r="DB644" i="27"/>
  <c r="DB643" i="27"/>
  <c r="DB642" i="27"/>
  <c r="DA641" i="27"/>
  <c r="DB612" i="27"/>
  <c r="AS613" i="27"/>
  <c r="AR612" i="27"/>
  <c r="AY616" i="27"/>
  <c r="AZ616" i="27"/>
  <c r="AH620" i="27"/>
  <c r="AM620" i="27"/>
  <c r="AN620" i="27" s="1"/>
  <c r="AG617" i="27"/>
  <c r="BZ600" i="27"/>
  <c r="BZ599" i="27" s="1"/>
  <c r="EJ600" i="27"/>
  <c r="BZ601" i="27"/>
  <c r="CB601" i="27" s="1"/>
  <c r="EH602" i="27"/>
  <c r="EH599" i="27" s="1"/>
  <c r="ED599" i="27"/>
  <c r="ED603" i="27" s="1"/>
  <c r="Y641" i="27"/>
  <c r="Z612" i="27"/>
  <c r="AE612" i="27"/>
  <c r="EM649" i="27"/>
  <c r="EL641" i="27"/>
  <c r="EM612" i="27"/>
  <c r="ES613" i="27"/>
  <c r="ER612" i="27"/>
  <c r="DF615" i="27"/>
  <c r="W600" i="27"/>
  <c r="M599" i="27"/>
  <c r="AO600" i="27"/>
  <c r="BH599" i="27"/>
  <c r="E601" i="27"/>
  <c r="DO601" i="27"/>
  <c r="CE601" i="27" s="1"/>
  <c r="W602" i="27"/>
  <c r="E602" i="27" s="1"/>
  <c r="AO602" i="27"/>
  <c r="BR602" i="27"/>
  <c r="CB602" i="27" s="1"/>
  <c r="DE602" i="27"/>
  <c r="DO602" i="27" s="1"/>
  <c r="DK641" i="27"/>
  <c r="DL612" i="27"/>
  <c r="N615" i="27"/>
  <c r="BS615" i="27"/>
  <c r="CB615" i="27"/>
  <c r="CC615" i="27" s="1"/>
  <c r="L616" i="27"/>
  <c r="M616" i="27"/>
  <c r="M614" i="27" s="1"/>
  <c r="DD614" i="27"/>
  <c r="DC612" i="27"/>
  <c r="EC616" i="27"/>
  <c r="EH616" i="27"/>
  <c r="EI616" i="27" s="1"/>
  <c r="EB614" i="27"/>
  <c r="BH596" i="27"/>
  <c r="BJ596" i="27" s="1"/>
  <c r="M597" i="27"/>
  <c r="W597" i="27" s="1"/>
  <c r="E597" i="27" s="1"/>
  <c r="BH597" i="27"/>
  <c r="BJ597" i="27" s="1"/>
  <c r="M598" i="27"/>
  <c r="W598" i="27" s="1"/>
  <c r="E598" i="27" s="1"/>
  <c r="Y599" i="27"/>
  <c r="Y603" i="27" s="1"/>
  <c r="DO600" i="27"/>
  <c r="DO599" i="27" s="1"/>
  <c r="DE599" i="27"/>
  <c r="BS613" i="27"/>
  <c r="CB613" i="27"/>
  <c r="CC613" i="27" s="1"/>
  <c r="DF613" i="27"/>
  <c r="K614" i="27"/>
  <c r="AK614" i="27"/>
  <c r="AF615" i="27"/>
  <c r="CA615" i="27"/>
  <c r="EG615" i="27"/>
  <c r="EF614" i="27"/>
  <c r="EG614" i="27" s="1"/>
  <c r="EH615" i="27"/>
  <c r="EN641" i="27"/>
  <c r="EO612" i="27"/>
  <c r="H627" i="27"/>
  <c r="H625" i="27"/>
  <c r="H624" i="27"/>
  <c r="T625" i="27"/>
  <c r="T624" i="27"/>
  <c r="T613" i="27"/>
  <c r="FB616" i="27"/>
  <c r="FC616" i="27" s="1"/>
  <c r="ES616" i="27"/>
  <c r="FB617" i="27"/>
  <c r="FC617" i="27" s="1"/>
  <c r="ES617" i="27"/>
  <c r="AH618" i="27"/>
  <c r="AM618" i="27"/>
  <c r="AN618" i="27" s="1"/>
  <c r="FB618" i="27"/>
  <c r="FC618" i="27" s="1"/>
  <c r="ES618" i="27"/>
  <c r="CW619" i="27"/>
  <c r="DO625" i="27"/>
  <c r="DP625" i="27" s="1"/>
  <c r="DF625" i="27"/>
  <c r="ES630" i="27"/>
  <c r="P649" i="27"/>
  <c r="P648" i="27"/>
  <c r="P647" i="27"/>
  <c r="P645" i="27"/>
  <c r="P644" i="27"/>
  <c r="P643" i="27"/>
  <c r="AB649" i="27"/>
  <c r="AB612" i="27"/>
  <c r="BC612" i="27"/>
  <c r="CP649" i="27"/>
  <c r="CP612" i="27"/>
  <c r="EQ649" i="27"/>
  <c r="EQ647" i="27"/>
  <c r="EQ642" i="27"/>
  <c r="EQ645" i="27"/>
  <c r="EQ644" i="27"/>
  <c r="EQ643" i="27"/>
  <c r="H613" i="27"/>
  <c r="BH613" i="27"/>
  <c r="BU613" i="27"/>
  <c r="CU613" i="27"/>
  <c r="BN614" i="27"/>
  <c r="H615" i="27"/>
  <c r="U615" i="27"/>
  <c r="V615" i="27" s="1"/>
  <c r="BH615" i="27"/>
  <c r="BU615" i="27"/>
  <c r="DM616" i="27"/>
  <c r="DN616" i="27" s="1"/>
  <c r="DL616" i="27"/>
  <c r="AZ618" i="27"/>
  <c r="AY618" i="27"/>
  <c r="DM618" i="27"/>
  <c r="DL618" i="27"/>
  <c r="R619" i="27"/>
  <c r="U619" i="27"/>
  <c r="V619" i="27" s="1"/>
  <c r="BW619" i="27"/>
  <c r="BZ619" i="27"/>
  <c r="CA619" i="27" s="1"/>
  <c r="DD619" i="27"/>
  <c r="EC619" i="27"/>
  <c r="EH619" i="27"/>
  <c r="EI619" i="27" s="1"/>
  <c r="FB619" i="27"/>
  <c r="FC619" i="27" s="1"/>
  <c r="ES619" i="27"/>
  <c r="CW620" i="27"/>
  <c r="CN620" i="27"/>
  <c r="R621" i="27"/>
  <c r="U621" i="27"/>
  <c r="DD621" i="27"/>
  <c r="J623" i="27"/>
  <c r="J624" i="27"/>
  <c r="Z625" i="27"/>
  <c r="BJ625" i="27"/>
  <c r="BK625" i="27" s="1"/>
  <c r="BA625" i="27"/>
  <c r="V630" i="27"/>
  <c r="N631" i="27"/>
  <c r="W631" i="27"/>
  <c r="P612" i="27"/>
  <c r="AD653" i="27"/>
  <c r="AD651" i="27"/>
  <c r="AD612" i="27"/>
  <c r="BE645" i="27"/>
  <c r="BE644" i="27"/>
  <c r="BE643" i="27"/>
  <c r="BE642" i="27"/>
  <c r="CR612" i="27"/>
  <c r="EE649" i="27"/>
  <c r="EE612" i="27"/>
  <c r="EQ612" i="27"/>
  <c r="FE612" i="27"/>
  <c r="AJ625" i="27"/>
  <c r="AJ613" i="27"/>
  <c r="BP614" i="27"/>
  <c r="P616" i="27"/>
  <c r="BZ616" i="27"/>
  <c r="CA616" i="27" s="1"/>
  <c r="DM619" i="27"/>
  <c r="DN619" i="27" s="1"/>
  <c r="R620" i="27"/>
  <c r="U620" i="27"/>
  <c r="V620" i="27" s="1"/>
  <c r="BW620" i="27"/>
  <c r="BZ620" i="27"/>
  <c r="CA620" i="27" s="1"/>
  <c r="EC620" i="27"/>
  <c r="EH620" i="27"/>
  <c r="EI620" i="27" s="1"/>
  <c r="FB620" i="27"/>
  <c r="FC620" i="27" s="1"/>
  <c r="ES620" i="27"/>
  <c r="BO621" i="27"/>
  <c r="CE621" i="27"/>
  <c r="BJ622" i="27"/>
  <c r="BK622" i="27" s="1"/>
  <c r="BA622" i="27"/>
  <c r="L624" i="27"/>
  <c r="ES626" i="27"/>
  <c r="BA627" i="27"/>
  <c r="BJ627" i="27"/>
  <c r="BK627" i="27" s="1"/>
  <c r="L625" i="27"/>
  <c r="L613" i="27"/>
  <c r="DZ613" i="27"/>
  <c r="AE614" i="27"/>
  <c r="DZ615" i="27"/>
  <c r="AE616" i="27"/>
  <c r="DU616" i="27"/>
  <c r="DZ616" i="27"/>
  <c r="W618" i="27"/>
  <c r="N618" i="27"/>
  <c r="DU618" i="27"/>
  <c r="DZ618" i="27"/>
  <c r="Z619" i="27"/>
  <c r="AE619" i="27"/>
  <c r="BJ619" i="27"/>
  <c r="BK619" i="27" s="1"/>
  <c r="BA619" i="27"/>
  <c r="Z621" i="27"/>
  <c r="AE621" i="27"/>
  <c r="BJ621" i="27"/>
  <c r="R624" i="27"/>
  <c r="CX626" i="27"/>
  <c r="W627" i="27"/>
  <c r="P624" i="27"/>
  <c r="M613" i="27"/>
  <c r="N627" i="27" s="1"/>
  <c r="AM613" i="27"/>
  <c r="AN613" i="27" s="1"/>
  <c r="AZ613" i="27"/>
  <c r="CM613" i="27"/>
  <c r="DM613" i="27"/>
  <c r="DO613" i="27" s="1"/>
  <c r="DP613" i="27" s="1"/>
  <c r="EZ613" i="27"/>
  <c r="FB613" i="27" s="1"/>
  <c r="FC613" i="27" s="1"/>
  <c r="G614" i="27"/>
  <c r="H614" i="27" s="1"/>
  <c r="S614" i="27"/>
  <c r="T614" i="27" s="1"/>
  <c r="AT614" i="27"/>
  <c r="AU614" i="27" s="1"/>
  <c r="BF614" i="27"/>
  <c r="BG614" i="27" s="1"/>
  <c r="BT614" i="27"/>
  <c r="BU614" i="27" s="1"/>
  <c r="CG614" i="27"/>
  <c r="CH614" i="27" s="1"/>
  <c r="DG614" i="27"/>
  <c r="DH614" i="27" s="1"/>
  <c r="DT614" i="27"/>
  <c r="DU614" i="27" s="1"/>
  <c r="ET614" i="27"/>
  <c r="EU614" i="27" s="1"/>
  <c r="AM615" i="27"/>
  <c r="AN615" i="27" s="1"/>
  <c r="AZ615" i="27"/>
  <c r="CM615" i="27"/>
  <c r="DM615" i="27"/>
  <c r="EZ615" i="27"/>
  <c r="CM616" i="27"/>
  <c r="Z617" i="27"/>
  <c r="AE617" i="27"/>
  <c r="CM617" i="27"/>
  <c r="CN619" i="27" s="1"/>
  <c r="Z618" i="27"/>
  <c r="AE618" i="27"/>
  <c r="BW618" i="27"/>
  <c r="BZ618" i="27"/>
  <c r="CW618" i="27"/>
  <c r="CN618" i="27"/>
  <c r="Z620" i="27"/>
  <c r="AE620" i="27"/>
  <c r="AZ620" i="27"/>
  <c r="DO622" i="27"/>
  <c r="DP622" i="27" s="1"/>
  <c r="DF622" i="27"/>
  <c r="Z623" i="27"/>
  <c r="J625" i="27"/>
  <c r="AH625" i="27"/>
  <c r="DN625" i="27"/>
  <c r="BJ626" i="27"/>
  <c r="BK626" i="27" s="1"/>
  <c r="BA626" i="27"/>
  <c r="H629" i="27"/>
  <c r="G623" i="27"/>
  <c r="BU629" i="27"/>
  <c r="BT623" i="27"/>
  <c r="BU623" i="27" s="1"/>
  <c r="AW645" i="27"/>
  <c r="AW644" i="27"/>
  <c r="AW643" i="27"/>
  <c r="CJ612" i="27"/>
  <c r="DJ649" i="27"/>
  <c r="DJ647" i="27"/>
  <c r="DJ642" i="27"/>
  <c r="DJ645" i="27"/>
  <c r="DJ644" i="27"/>
  <c r="DJ643" i="27"/>
  <c r="DW649" i="27"/>
  <c r="DW612" i="27"/>
  <c r="EW612" i="27"/>
  <c r="FH641" i="27"/>
  <c r="FI612" i="27"/>
  <c r="P628" i="27"/>
  <c r="P626" i="27"/>
  <c r="P625" i="27"/>
  <c r="P627" i="27"/>
  <c r="AB626" i="27"/>
  <c r="AB625" i="27"/>
  <c r="AB613" i="27"/>
  <c r="BH616" i="27"/>
  <c r="BI616" i="27" s="1"/>
  <c r="DE616" i="27"/>
  <c r="DD616" i="27"/>
  <c r="BH618" i="27"/>
  <c r="BG618" i="27"/>
  <c r="DE618" i="27"/>
  <c r="DD618" i="27"/>
  <c r="J619" i="27"/>
  <c r="M619" i="27"/>
  <c r="BO619" i="27"/>
  <c r="BR619" i="27"/>
  <c r="CV619" i="27"/>
  <c r="AY621" i="27"/>
  <c r="BW621" i="27"/>
  <c r="Z624" i="27"/>
  <c r="BI625" i="27"/>
  <c r="N630" i="27"/>
  <c r="W630" i="27"/>
  <c r="X630" i="27" s="1"/>
  <c r="CA630" i="27"/>
  <c r="DN630" i="27"/>
  <c r="I641" i="27"/>
  <c r="J612" i="27"/>
  <c r="AJ649" i="27"/>
  <c r="AJ612" i="27"/>
  <c r="AW612" i="27"/>
  <c r="CL649" i="27"/>
  <c r="CL647" i="27"/>
  <c r="CL645" i="27"/>
  <c r="CL644" i="27"/>
  <c r="CL643" i="27"/>
  <c r="CL642" i="27"/>
  <c r="DJ612" i="27"/>
  <c r="DY612" i="27"/>
  <c r="EY649" i="27"/>
  <c r="EY645" i="27"/>
  <c r="EY644" i="27"/>
  <c r="EY643" i="27"/>
  <c r="FK612" i="27"/>
  <c r="P613" i="27"/>
  <c r="BV614" i="27"/>
  <c r="BR616" i="27"/>
  <c r="BR618" i="27"/>
  <c r="AH619" i="27"/>
  <c r="AM619" i="27"/>
  <c r="AN619" i="27" s="1"/>
  <c r="DE619" i="27"/>
  <c r="DU619" i="27"/>
  <c r="DZ619" i="27"/>
  <c r="J620" i="27"/>
  <c r="M620" i="27"/>
  <c r="BO620" i="27"/>
  <c r="BR620" i="27"/>
  <c r="J621" i="27"/>
  <c r="M621" i="27"/>
  <c r="AH621" i="27"/>
  <c r="AM621" i="27"/>
  <c r="CV621" i="27"/>
  <c r="CE622" i="27"/>
  <c r="CF622" i="27" s="1"/>
  <c r="CX622" i="27"/>
  <c r="AH624" i="27"/>
  <c r="AL625" i="27"/>
  <c r="U628" i="27"/>
  <c r="V628" i="27" s="1"/>
  <c r="BH628" i="27"/>
  <c r="BI628" i="27" s="1"/>
  <c r="CU628" i="27"/>
  <c r="O629" i="27"/>
  <c r="P629" i="27" s="1"/>
  <c r="AA629" i="27"/>
  <c r="AB629" i="27" s="1"/>
  <c r="BB629" i="27"/>
  <c r="BC629" i="27" s="1"/>
  <c r="BN629" i="27"/>
  <c r="CO629" i="27"/>
  <c r="CP629" i="27" s="1"/>
  <c r="EB629" i="27"/>
  <c r="EP629" i="27"/>
  <c r="EQ629" i="27" s="1"/>
  <c r="BH630" i="27"/>
  <c r="CU630" i="27"/>
  <c r="ER633" i="27"/>
  <c r="EQ633" i="27"/>
  <c r="H634" i="27"/>
  <c r="AB634" i="27"/>
  <c r="J635" i="27"/>
  <c r="ES635" i="27"/>
  <c r="FB635" i="27"/>
  <c r="FC635" i="27" s="1"/>
  <c r="H638" i="27"/>
  <c r="AW642" i="27"/>
  <c r="U617" i="27"/>
  <c r="V617" i="27" s="1"/>
  <c r="BR621" i="27"/>
  <c r="BZ621" i="27"/>
  <c r="M622" i="27"/>
  <c r="U622" i="27"/>
  <c r="V622" i="27" s="1"/>
  <c r="BR622" i="27"/>
  <c r="BZ622" i="27"/>
  <c r="CA622" i="27" s="1"/>
  <c r="AC624" i="27"/>
  <c r="BB624" i="27"/>
  <c r="CI624" i="27"/>
  <c r="CQ624" i="27"/>
  <c r="DX624" i="27"/>
  <c r="EV624" i="27"/>
  <c r="FD624" i="27"/>
  <c r="M625" i="27"/>
  <c r="U625" i="27"/>
  <c r="BR625" i="27"/>
  <c r="BZ625" i="27"/>
  <c r="M626" i="27"/>
  <c r="U626" i="27"/>
  <c r="V626" i="27" s="1"/>
  <c r="BR626" i="27"/>
  <c r="BZ626" i="27"/>
  <c r="CA626" i="27" s="1"/>
  <c r="AD627" i="27"/>
  <c r="DR627" i="27"/>
  <c r="DS627" i="27" s="1"/>
  <c r="AC629" i="27"/>
  <c r="AD629" i="27" s="1"/>
  <c r="BD629" i="27"/>
  <c r="BE629" i="27" s="1"/>
  <c r="BP629" i="27"/>
  <c r="BQ629" i="27" s="1"/>
  <c r="CQ629" i="27"/>
  <c r="CR629" i="27" s="1"/>
  <c r="DC629" i="27"/>
  <c r="ED629" i="27"/>
  <c r="EE629" i="27" s="1"/>
  <c r="FD629" i="27"/>
  <c r="FE629" i="27" s="1"/>
  <c r="DJ630" i="27"/>
  <c r="CN632" i="27"/>
  <c r="CW632" i="27"/>
  <c r="CX632" i="27" s="1"/>
  <c r="EJ633" i="27"/>
  <c r="EA633" i="27"/>
  <c r="J634" i="27"/>
  <c r="AD634" i="27"/>
  <c r="L635" i="27"/>
  <c r="AH635" i="27"/>
  <c r="EK635" i="27"/>
  <c r="DR635" i="27"/>
  <c r="DS635" i="27" s="1"/>
  <c r="ES636" i="27"/>
  <c r="FB636" i="27"/>
  <c r="FC636" i="27" s="1"/>
  <c r="AU619" i="27"/>
  <c r="BC619" i="27"/>
  <c r="CZ619" i="27"/>
  <c r="DH619" i="27"/>
  <c r="AU620" i="27"/>
  <c r="BC620" i="27"/>
  <c r="CZ620" i="27"/>
  <c r="DH620" i="27"/>
  <c r="AU621" i="27"/>
  <c r="BC621" i="27"/>
  <c r="CZ621" i="27"/>
  <c r="DH621" i="27"/>
  <c r="AU622" i="27"/>
  <c r="BC622" i="27"/>
  <c r="CZ622" i="27"/>
  <c r="DH622" i="27"/>
  <c r="AU625" i="27"/>
  <c r="BC625" i="27"/>
  <c r="CZ625" i="27"/>
  <c r="DH625" i="27"/>
  <c r="AU626" i="27"/>
  <c r="BC626" i="27"/>
  <c r="DM626" i="27"/>
  <c r="DN626" i="27" s="1"/>
  <c r="DZ626" i="27"/>
  <c r="R627" i="27"/>
  <c r="AE627" i="27"/>
  <c r="BR627" i="27"/>
  <c r="CE627" i="27"/>
  <c r="CF627" i="27" s="1"/>
  <c r="DE627" i="27"/>
  <c r="DE624" i="27" s="1"/>
  <c r="ER627" i="27"/>
  <c r="DZ628" i="27"/>
  <c r="Q629" i="27"/>
  <c r="CS629" i="27"/>
  <c r="FF629" i="27"/>
  <c r="DZ630" i="27"/>
  <c r="AE631" i="27"/>
  <c r="BR631" i="27"/>
  <c r="DE631" i="27"/>
  <c r="ER631" i="27"/>
  <c r="BE632" i="27"/>
  <c r="CL632" i="27"/>
  <c r="BM633" i="27"/>
  <c r="BR633" i="27"/>
  <c r="L634" i="27"/>
  <c r="AF634" i="27"/>
  <c r="P635" i="27"/>
  <c r="AJ635" i="27"/>
  <c r="EK636" i="27"/>
  <c r="DR636" i="27"/>
  <c r="DS636" i="27" s="1"/>
  <c r="DZ621" i="27"/>
  <c r="EH621" i="27"/>
  <c r="EI621" i="27" s="1"/>
  <c r="AE622" i="27"/>
  <c r="AM622" i="27"/>
  <c r="AN622" i="27" s="1"/>
  <c r="DZ622" i="27"/>
  <c r="EH622" i="27"/>
  <c r="EI622" i="27" s="1"/>
  <c r="AV624" i="27"/>
  <c r="BD624" i="27"/>
  <c r="CK624" i="27"/>
  <c r="DI624" i="27"/>
  <c r="EP624" i="27"/>
  <c r="EX624" i="27"/>
  <c r="AE625" i="27"/>
  <c r="AM625" i="27"/>
  <c r="DR625" i="27"/>
  <c r="DS625" i="27" s="1"/>
  <c r="DZ625" i="27"/>
  <c r="EH625" i="27"/>
  <c r="AE626" i="27"/>
  <c r="AM626" i="27"/>
  <c r="AN626" i="27" s="1"/>
  <c r="EZ626" i="27"/>
  <c r="T627" i="27"/>
  <c r="EH627" i="27"/>
  <c r="EI627" i="27" s="1"/>
  <c r="AM628" i="27"/>
  <c r="AN628" i="27" s="1"/>
  <c r="AZ628" i="27"/>
  <c r="AZ624" i="27" s="1"/>
  <c r="CM628" i="27"/>
  <c r="DM628" i="27"/>
  <c r="DN628" i="27" s="1"/>
  <c r="EZ628" i="27"/>
  <c r="FA628" i="27" s="1"/>
  <c r="AM630" i="27"/>
  <c r="AZ630" i="27"/>
  <c r="CM630" i="27"/>
  <c r="EZ630" i="27"/>
  <c r="FB630" i="27" s="1"/>
  <c r="FC630" i="27" s="1"/>
  <c r="EH631" i="27"/>
  <c r="EI631" i="27" s="1"/>
  <c r="U632" i="27"/>
  <c r="V632" i="27" s="1"/>
  <c r="CM633" i="27"/>
  <c r="CL633" i="27"/>
  <c r="EZ633" i="27"/>
  <c r="FA633" i="27" s="1"/>
  <c r="EY633" i="27"/>
  <c r="P634" i="27"/>
  <c r="AH634" i="27"/>
  <c r="R635" i="27"/>
  <c r="AL635" i="27"/>
  <c r="FA635" i="27"/>
  <c r="P638" i="27"/>
  <c r="P640" i="27"/>
  <c r="DO626" i="27"/>
  <c r="DP626" i="27" s="1"/>
  <c r="V627" i="27"/>
  <c r="AH627" i="27"/>
  <c r="CB632" i="27"/>
  <c r="CC632" i="27" s="1"/>
  <c r="ER632" i="27"/>
  <c r="EQ632" i="27"/>
  <c r="H633" i="27"/>
  <c r="M633" i="27"/>
  <c r="R634" i="27"/>
  <c r="AJ634" i="27"/>
  <c r="T635" i="27"/>
  <c r="CN635" i="27"/>
  <c r="CW635" i="27"/>
  <c r="J627" i="27"/>
  <c r="AJ627" i="27"/>
  <c r="AW627" i="27"/>
  <c r="BU633" i="27"/>
  <c r="BZ633" i="27"/>
  <c r="CA633" i="27" s="1"/>
  <c r="T634" i="27"/>
  <c r="AL634" i="27"/>
  <c r="Z635" i="27"/>
  <c r="CN636" i="27"/>
  <c r="CW636" i="27"/>
  <c r="P642" i="27"/>
  <c r="CN621" i="27"/>
  <c r="ES621" i="27"/>
  <c r="CN622" i="27"/>
  <c r="ES622" i="27"/>
  <c r="CN625" i="27"/>
  <c r="ES625" i="27"/>
  <c r="CN626" i="27"/>
  <c r="L627" i="27"/>
  <c r="AL627" i="27"/>
  <c r="DZ627" i="27"/>
  <c r="AE628" i="27"/>
  <c r="BR628" i="27"/>
  <c r="DE628" i="27"/>
  <c r="BL629" i="27"/>
  <c r="AE630" i="27"/>
  <c r="BR630" i="27"/>
  <c r="DE630" i="27"/>
  <c r="DZ631" i="27"/>
  <c r="CT632" i="27"/>
  <c r="AO633" i="27"/>
  <c r="AP633" i="27" s="1"/>
  <c r="AF633" i="27"/>
  <c r="CU633" i="27"/>
  <c r="CV633" i="27" s="1"/>
  <c r="CT633" i="27"/>
  <c r="AB635" i="27"/>
  <c r="AF638" i="27"/>
  <c r="AF640" i="27"/>
  <c r="BR647" i="27"/>
  <c r="BN642" i="27"/>
  <c r="AA624" i="27"/>
  <c r="AI624" i="27"/>
  <c r="BP624" i="27"/>
  <c r="CO624" i="27"/>
  <c r="DV624" i="27"/>
  <c r="ED624" i="27"/>
  <c r="FJ624" i="27"/>
  <c r="EH626" i="27"/>
  <c r="EI626" i="27" s="1"/>
  <c r="Z627" i="27"/>
  <c r="AM627" i="27"/>
  <c r="AN627" i="27" s="1"/>
  <c r="BZ627" i="27"/>
  <c r="CA627" i="27" s="1"/>
  <c r="CM627" i="27"/>
  <c r="EZ627" i="27"/>
  <c r="FA627" i="27" s="1"/>
  <c r="EH628" i="27"/>
  <c r="EI628" i="27" s="1"/>
  <c r="EH630" i="27"/>
  <c r="AM631" i="27"/>
  <c r="AN631" i="27" s="1"/>
  <c r="AZ631" i="27"/>
  <c r="CM631" i="27"/>
  <c r="DM631" i="27"/>
  <c r="DN631" i="27" s="1"/>
  <c r="EZ631" i="27"/>
  <c r="FA631" i="27" s="1"/>
  <c r="M632" i="27"/>
  <c r="EZ632" i="27"/>
  <c r="FA632" i="27" s="1"/>
  <c r="EY632" i="27"/>
  <c r="P633" i="27"/>
  <c r="U633" i="27"/>
  <c r="V633" i="27" s="1"/>
  <c r="Z634" i="27"/>
  <c r="H635" i="27"/>
  <c r="M635" i="27"/>
  <c r="AD635" i="27"/>
  <c r="CV635" i="27"/>
  <c r="AO642" i="27"/>
  <c r="AF642" i="27"/>
  <c r="AZ632" i="27"/>
  <c r="DE632" i="27"/>
  <c r="DM632" i="27"/>
  <c r="DN632" i="27" s="1"/>
  <c r="AZ633" i="27"/>
  <c r="BH633" i="27"/>
  <c r="BI633" i="27" s="1"/>
  <c r="DE633" i="27"/>
  <c r="DM633" i="27"/>
  <c r="DN633" i="27" s="1"/>
  <c r="CO634" i="27"/>
  <c r="CP634" i="27" s="1"/>
  <c r="DV634" i="27"/>
  <c r="DW634" i="27" s="1"/>
  <c r="ET634" i="27"/>
  <c r="AZ635" i="27"/>
  <c r="BH635" i="27"/>
  <c r="DE635" i="27"/>
  <c r="DM635" i="27"/>
  <c r="AZ636" i="27"/>
  <c r="BH636" i="27"/>
  <c r="BI636" i="27" s="1"/>
  <c r="DE636" i="27"/>
  <c r="DM636" i="27"/>
  <c r="DN636" i="27" s="1"/>
  <c r="AZ637" i="27"/>
  <c r="BH637" i="27"/>
  <c r="BI637" i="27" s="1"/>
  <c r="CU637" i="27"/>
  <c r="CV637" i="27" s="1"/>
  <c r="DE637" i="27"/>
  <c r="R638" i="27"/>
  <c r="BR638" i="27"/>
  <c r="DE638" i="27"/>
  <c r="ER638" i="27"/>
  <c r="DZ639" i="27"/>
  <c r="R640" i="27"/>
  <c r="BR640" i="27"/>
  <c r="DE640" i="27"/>
  <c r="ER640" i="27"/>
  <c r="AS642" i="27"/>
  <c r="CJ642" i="27"/>
  <c r="AD643" i="27"/>
  <c r="CR643" i="27"/>
  <c r="FE643" i="27"/>
  <c r="AD644" i="27"/>
  <c r="AZ643" i="27"/>
  <c r="BJ644" i="27"/>
  <c r="CR644" i="27"/>
  <c r="DM643" i="27"/>
  <c r="FE644" i="27"/>
  <c r="AD645" i="27"/>
  <c r="BJ645" i="27"/>
  <c r="CR645" i="27"/>
  <c r="FE645" i="27"/>
  <c r="BJ646" i="27"/>
  <c r="BK646" i="27" s="1"/>
  <c r="BA646" i="27"/>
  <c r="AD647" i="27"/>
  <c r="CW648" i="27"/>
  <c r="CN648" i="27"/>
  <c r="BI652" i="27"/>
  <c r="BH651" i="27"/>
  <c r="BI651" i="27" s="1"/>
  <c r="BA653" i="27"/>
  <c r="BJ653" i="27"/>
  <c r="BK653" i="27" s="1"/>
  <c r="DN706" i="27"/>
  <c r="DN705" i="27"/>
  <c r="DN704" i="27"/>
  <c r="DN703" i="27"/>
  <c r="DN702" i="27"/>
  <c r="DN701" i="27"/>
  <c r="DN700" i="27"/>
  <c r="DN699" i="27"/>
  <c r="DN698" i="27"/>
  <c r="DN697" i="27"/>
  <c r="DN696" i="27"/>
  <c r="DN695" i="27"/>
  <c r="DN694" i="27"/>
  <c r="DN693" i="27"/>
  <c r="DN687" i="27"/>
  <c r="DN690" i="27"/>
  <c r="DN691" i="27"/>
  <c r="DN689" i="27"/>
  <c r="DN692" i="27"/>
  <c r="DN688" i="27"/>
  <c r="DN683" i="27"/>
  <c r="DN685" i="27"/>
  <c r="DN676" i="27"/>
  <c r="DN675" i="27"/>
  <c r="DN674" i="27"/>
  <c r="DN673" i="27"/>
  <c r="DN672" i="27"/>
  <c r="DN680" i="27"/>
  <c r="DN679" i="27"/>
  <c r="DN677" i="27"/>
  <c r="DN682" i="27"/>
  <c r="DN686" i="27"/>
  <c r="DN684" i="27"/>
  <c r="DN681" i="27"/>
  <c r="DN678" i="27"/>
  <c r="DN671" i="27"/>
  <c r="DN670" i="27"/>
  <c r="DN669" i="27"/>
  <c r="DN668" i="27"/>
  <c r="DN667" i="27"/>
  <c r="DN666" i="27"/>
  <c r="DN665" i="27"/>
  <c r="DN664" i="27"/>
  <c r="DN663" i="27"/>
  <c r="FB664" i="27"/>
  <c r="CB665" i="27"/>
  <c r="BZ637" i="27"/>
  <c r="CA637" i="27" s="1"/>
  <c r="EZ637" i="27"/>
  <c r="FA637" i="27" s="1"/>
  <c r="T638" i="27"/>
  <c r="EH638" i="27"/>
  <c r="M639" i="27"/>
  <c r="AM639" i="27"/>
  <c r="AN639" i="27" s="1"/>
  <c r="AZ639" i="27"/>
  <c r="BZ639" i="27"/>
  <c r="CA639" i="27" s="1"/>
  <c r="CM639" i="27"/>
  <c r="DM639" i="27"/>
  <c r="DN639" i="27" s="1"/>
  <c r="EZ639" i="27"/>
  <c r="FA639" i="27" s="1"/>
  <c r="EH640" i="27"/>
  <c r="EI640" i="27" s="1"/>
  <c r="FE642" i="27"/>
  <c r="EH644" i="27"/>
  <c r="EH645" i="27"/>
  <c r="EC646" i="27"/>
  <c r="EH646" i="27"/>
  <c r="EI646" i="27" s="1"/>
  <c r="R648" i="27"/>
  <c r="U648" i="27"/>
  <c r="BW648" i="27"/>
  <c r="BZ648" i="27"/>
  <c r="CA648" i="27" s="1"/>
  <c r="DL649" i="27"/>
  <c r="EO649" i="27"/>
  <c r="Z651" i="27"/>
  <c r="Z653" i="27"/>
  <c r="BA654" i="27"/>
  <c r="BJ654" i="27"/>
  <c r="BK654" i="27" s="1"/>
  <c r="BZ663" i="27"/>
  <c r="DZ663" i="27"/>
  <c r="EQ706" i="27"/>
  <c r="EQ705" i="27"/>
  <c r="EQ704" i="27"/>
  <c r="EQ703" i="27"/>
  <c r="EQ702" i="27"/>
  <c r="EQ700" i="27"/>
  <c r="EQ699" i="27"/>
  <c r="EQ698" i="27"/>
  <c r="EQ697" i="27"/>
  <c r="EQ696" i="27"/>
  <c r="EQ695" i="27"/>
  <c r="EQ694" i="27"/>
  <c r="EQ701" i="27"/>
  <c r="EQ693" i="27"/>
  <c r="EQ692" i="27"/>
  <c r="EQ691" i="27"/>
  <c r="EQ690" i="27"/>
  <c r="EQ689" i="27"/>
  <c r="EQ688" i="27"/>
  <c r="EQ687" i="27"/>
  <c r="EQ686" i="27"/>
  <c r="EQ685" i="27"/>
  <c r="EQ684" i="27"/>
  <c r="EQ683" i="27"/>
  <c r="EQ682" i="27"/>
  <c r="EQ681" i="27"/>
  <c r="EQ680" i="27"/>
  <c r="EQ679" i="27"/>
  <c r="EQ678" i="27"/>
  <c r="EQ677" i="27"/>
  <c r="EQ676" i="27"/>
  <c r="EQ675" i="27"/>
  <c r="EQ674" i="27"/>
  <c r="EQ673" i="27"/>
  <c r="EQ672" i="27"/>
  <c r="EQ671" i="27"/>
  <c r="EQ670" i="27"/>
  <c r="EQ669" i="27"/>
  <c r="EQ668" i="27"/>
  <c r="EQ664" i="27"/>
  <c r="EQ667" i="27"/>
  <c r="EQ666" i="27"/>
  <c r="EQ663" i="27"/>
  <c r="EQ665" i="27"/>
  <c r="EY706" i="27"/>
  <c r="EY705" i="27"/>
  <c r="EY704" i="27"/>
  <c r="EY701" i="27"/>
  <c r="EY703" i="27"/>
  <c r="EY700" i="27"/>
  <c r="EY699" i="27"/>
  <c r="EY698" i="27"/>
  <c r="EY697" i="27"/>
  <c r="EY696" i="27"/>
  <c r="EY695" i="27"/>
  <c r="EY694" i="27"/>
  <c r="EY702" i="27"/>
  <c r="EY693" i="27"/>
  <c r="EY692" i="27"/>
  <c r="EY691" i="27"/>
  <c r="EY690" i="27"/>
  <c r="EY689" i="27"/>
  <c r="EY688" i="27"/>
  <c r="EY687" i="27"/>
  <c r="EY686" i="27"/>
  <c r="EY685" i="27"/>
  <c r="EY684" i="27"/>
  <c r="EY683" i="27"/>
  <c r="EY682" i="27"/>
  <c r="EY680" i="27"/>
  <c r="EY679" i="27"/>
  <c r="EY678" i="27"/>
  <c r="EY677" i="27"/>
  <c r="EY676" i="27"/>
  <c r="EY675" i="27"/>
  <c r="EY674" i="27"/>
  <c r="EY673" i="27"/>
  <c r="EY672" i="27"/>
  <c r="EY681" i="27"/>
  <c r="EY671" i="27"/>
  <c r="EY670" i="27"/>
  <c r="EY669" i="27"/>
  <c r="EY668" i="27"/>
  <c r="EY663" i="27"/>
  <c r="EY667" i="27"/>
  <c r="EY666" i="27"/>
  <c r="EY665" i="27"/>
  <c r="EY664" i="27"/>
  <c r="CQ634" i="27"/>
  <c r="CR634" i="27" s="1"/>
  <c r="DX634" i="27"/>
  <c r="DY634" i="27" s="1"/>
  <c r="U635" i="27"/>
  <c r="BR635" i="27"/>
  <c r="BZ635" i="27"/>
  <c r="M636" i="27"/>
  <c r="U636" i="27"/>
  <c r="V636" i="27" s="1"/>
  <c r="BR636" i="27"/>
  <c r="BZ636" i="27"/>
  <c r="CA636" i="27" s="1"/>
  <c r="M637" i="27"/>
  <c r="U637" i="27"/>
  <c r="V637" i="27" s="1"/>
  <c r="BR637" i="27"/>
  <c r="CM637" i="27"/>
  <c r="FB637" i="27"/>
  <c r="FC637" i="27" s="1"/>
  <c r="U638" i="27"/>
  <c r="V638" i="27" s="1"/>
  <c r="AH638" i="27"/>
  <c r="BH638" i="27"/>
  <c r="BI638" i="27" s="1"/>
  <c r="CU638" i="27"/>
  <c r="CV638" i="27" s="1"/>
  <c r="CB639" i="27"/>
  <c r="CC639" i="27" s="1"/>
  <c r="DO639" i="27"/>
  <c r="DP639" i="27" s="1"/>
  <c r="FB639" i="27"/>
  <c r="FC639" i="27" s="1"/>
  <c r="U640" i="27"/>
  <c r="BH640" i="27"/>
  <c r="BI640" i="27" s="1"/>
  <c r="CU640" i="27"/>
  <c r="CV640" i="27" s="1"/>
  <c r="AM643" i="27"/>
  <c r="EE643" i="27"/>
  <c r="FB643" i="27"/>
  <c r="ES643" i="27"/>
  <c r="AM644" i="27"/>
  <c r="BR644" i="27"/>
  <c r="EE644" i="27"/>
  <c r="FB644" i="27"/>
  <c r="ES644" i="27"/>
  <c r="AM645" i="27"/>
  <c r="BR645" i="27"/>
  <c r="EE645" i="27"/>
  <c r="FB645" i="27"/>
  <c r="ES645" i="27"/>
  <c r="AH646" i="27"/>
  <c r="AM646" i="27"/>
  <c r="AN646" i="27" s="1"/>
  <c r="BO646" i="27"/>
  <c r="BR646" i="27"/>
  <c r="FB646" i="27"/>
  <c r="FC646" i="27" s="1"/>
  <c r="ES646" i="27"/>
  <c r="AM647" i="27"/>
  <c r="CJ647" i="27"/>
  <c r="DD647" i="27"/>
  <c r="DM648" i="27"/>
  <c r="DN648" i="27" s="1"/>
  <c r="BJ650" i="27"/>
  <c r="BK650" i="27" s="1"/>
  <c r="BA650" i="27"/>
  <c r="CB664" i="27"/>
  <c r="BR663" i="27"/>
  <c r="DO664" i="27"/>
  <c r="DE663" i="27"/>
  <c r="AO665" i="27"/>
  <c r="J638" i="27"/>
  <c r="AJ638" i="27"/>
  <c r="CW638" i="27"/>
  <c r="EJ638" i="27"/>
  <c r="AO639" i="27"/>
  <c r="AP639" i="27" s="1"/>
  <c r="J640" i="27"/>
  <c r="AJ640" i="27"/>
  <c r="CW640" i="27"/>
  <c r="EJ640" i="27"/>
  <c r="AJ642" i="27"/>
  <c r="DD642" i="27"/>
  <c r="DW642" i="27"/>
  <c r="R643" i="27"/>
  <c r="U643" i="27"/>
  <c r="AJ643" i="27"/>
  <c r="AY643" i="27"/>
  <c r="CJ643" i="27"/>
  <c r="DL643" i="27"/>
  <c r="FI643" i="27"/>
  <c r="R644" i="27"/>
  <c r="U644" i="27"/>
  <c r="AJ644" i="27"/>
  <c r="AY644" i="27"/>
  <c r="CJ644" i="27"/>
  <c r="DL644" i="27"/>
  <c r="FI644" i="27"/>
  <c r="R645" i="27"/>
  <c r="U645" i="27"/>
  <c r="AJ645" i="27"/>
  <c r="AY645" i="27"/>
  <c r="CJ645" i="27"/>
  <c r="DL645" i="27"/>
  <c r="FI645" i="27"/>
  <c r="R646" i="27"/>
  <c r="U646" i="27"/>
  <c r="V646" i="27" s="1"/>
  <c r="Q647" i="27"/>
  <c r="AJ647" i="27"/>
  <c r="AX647" i="27"/>
  <c r="EM647" i="27"/>
  <c r="Z648" i="27"/>
  <c r="AE648" i="27"/>
  <c r="AZ648" i="27"/>
  <c r="DO649" i="27"/>
  <c r="CG642" i="27"/>
  <c r="BA652" i="27"/>
  <c r="AZ651" i="27"/>
  <c r="BJ652" i="27"/>
  <c r="BK652" i="27" s="1"/>
  <c r="DB706" i="27"/>
  <c r="DB705" i="27"/>
  <c r="DB704" i="27"/>
  <c r="DB700" i="27"/>
  <c r="DB699" i="27"/>
  <c r="DB698" i="27"/>
  <c r="DB697" i="27"/>
  <c r="DB696" i="27"/>
  <c r="DB695" i="27"/>
  <c r="DB703" i="27"/>
  <c r="DB702" i="27"/>
  <c r="DB693" i="27"/>
  <c r="DB692" i="27"/>
  <c r="DB691" i="27"/>
  <c r="DB690" i="27"/>
  <c r="DB689" i="27"/>
  <c r="DB688" i="27"/>
  <c r="DB687" i="27"/>
  <c r="DB686" i="27"/>
  <c r="DB685" i="27"/>
  <c r="DB684" i="27"/>
  <c r="DB683" i="27"/>
  <c r="DB682" i="27"/>
  <c r="DB701" i="27"/>
  <c r="DB694" i="27"/>
  <c r="DB681" i="27"/>
  <c r="DB680" i="27"/>
  <c r="DB679" i="27"/>
  <c r="DB678" i="27"/>
  <c r="DB677" i="27"/>
  <c r="DB676" i="27"/>
  <c r="DB675" i="27"/>
  <c r="DB674" i="27"/>
  <c r="DB673" i="27"/>
  <c r="DB672" i="27"/>
  <c r="DB671" i="27"/>
  <c r="DB670" i="27"/>
  <c r="DB669" i="27"/>
  <c r="DB668" i="27"/>
  <c r="DB667" i="27"/>
  <c r="DB666" i="27"/>
  <c r="DB664" i="27"/>
  <c r="DB665" i="27"/>
  <c r="DB663" i="27"/>
  <c r="E665" i="27"/>
  <c r="L638" i="27"/>
  <c r="AL638" i="27"/>
  <c r="BY642" i="27"/>
  <c r="CR642" i="27"/>
  <c r="FI642" i="27"/>
  <c r="BC643" i="27"/>
  <c r="CZ643" i="27"/>
  <c r="EW643" i="27"/>
  <c r="FK643" i="27"/>
  <c r="BH643" i="27"/>
  <c r="DE643" i="27"/>
  <c r="DO644" i="27"/>
  <c r="EW644" i="27"/>
  <c r="FK644" i="27"/>
  <c r="DO645" i="27"/>
  <c r="EW645" i="27"/>
  <c r="FK645" i="27"/>
  <c r="DO646" i="27"/>
  <c r="DP646" i="27" s="1"/>
  <c r="DF646" i="27"/>
  <c r="CW647" i="27"/>
  <c r="DK647" i="27"/>
  <c r="BJ649" i="27"/>
  <c r="BK649" i="27" s="1"/>
  <c r="BA649" i="27"/>
  <c r="CJ649" i="27"/>
  <c r="DY649" i="27"/>
  <c r="AN706" i="27"/>
  <c r="AN705" i="27"/>
  <c r="AN704" i="27"/>
  <c r="AN702" i="27"/>
  <c r="AN700" i="27"/>
  <c r="AN699" i="27"/>
  <c r="AN698" i="27"/>
  <c r="AN697" i="27"/>
  <c r="AN696" i="27"/>
  <c r="AN695" i="27"/>
  <c r="AN701" i="27"/>
  <c r="AN703" i="27"/>
  <c r="AN693" i="27"/>
  <c r="AN692" i="27"/>
  <c r="AN691" i="27"/>
  <c r="AN690" i="27"/>
  <c r="AN689" i="27"/>
  <c r="AN688" i="27"/>
  <c r="AN687" i="27"/>
  <c r="AN686" i="27"/>
  <c r="AN685" i="27"/>
  <c r="AN684" i="27"/>
  <c r="AN683" i="27"/>
  <c r="AN682" i="27"/>
  <c r="AN694" i="27"/>
  <c r="AN681" i="27"/>
  <c r="AN680" i="27"/>
  <c r="AN679" i="27"/>
  <c r="AN678" i="27"/>
  <c r="AN677" i="27"/>
  <c r="AN676" i="27"/>
  <c r="AN675" i="27"/>
  <c r="AN674" i="27"/>
  <c r="AN673" i="27"/>
  <c r="AN672" i="27"/>
  <c r="AN671" i="27"/>
  <c r="AN670" i="27"/>
  <c r="AN669" i="27"/>
  <c r="AN668" i="27"/>
  <c r="AN667" i="27"/>
  <c r="AN666" i="27"/>
  <c r="AN664" i="27"/>
  <c r="AN665" i="27"/>
  <c r="AN663" i="27"/>
  <c r="AB706" i="27"/>
  <c r="AB705" i="27"/>
  <c r="AB704" i="27"/>
  <c r="AB703" i="27"/>
  <c r="AB702" i="27"/>
  <c r="AB701" i="27"/>
  <c r="AB700" i="27"/>
  <c r="AB699" i="27"/>
  <c r="AB698" i="27"/>
  <c r="AB697" i="27"/>
  <c r="AB696" i="27"/>
  <c r="AB695" i="27"/>
  <c r="AB694" i="27"/>
  <c r="AB689" i="27"/>
  <c r="AB691" i="27"/>
  <c r="AB692" i="27"/>
  <c r="AB688" i="27"/>
  <c r="AB693" i="27"/>
  <c r="AB687" i="27"/>
  <c r="AB690" i="27"/>
  <c r="AB684" i="27"/>
  <c r="AB686" i="27"/>
  <c r="AB680" i="27"/>
  <c r="AB678" i="27"/>
  <c r="AB681" i="27"/>
  <c r="AB676" i="27"/>
  <c r="AB675" i="27"/>
  <c r="AB674" i="27"/>
  <c r="AB673" i="27"/>
  <c r="AB672" i="27"/>
  <c r="AB682" i="27"/>
  <c r="AB683" i="27"/>
  <c r="AB685" i="27"/>
  <c r="AB679" i="27"/>
  <c r="AB671" i="27"/>
  <c r="AB670" i="27"/>
  <c r="AB669" i="27"/>
  <c r="AB668" i="27"/>
  <c r="AB667" i="27"/>
  <c r="AB666" i="27"/>
  <c r="AB665" i="27"/>
  <c r="AB664" i="27"/>
  <c r="AB663" i="27"/>
  <c r="AB677" i="27"/>
  <c r="BO706" i="27"/>
  <c r="BO705" i="27"/>
  <c r="BO704" i="27"/>
  <c r="BO703" i="27"/>
  <c r="BO702" i="27"/>
  <c r="BO701" i="27"/>
  <c r="BO700" i="27"/>
  <c r="BO699" i="27"/>
  <c r="BO698" i="27"/>
  <c r="BO697" i="27"/>
  <c r="BO696" i="27"/>
  <c r="BO695" i="27"/>
  <c r="BO694" i="27"/>
  <c r="BO693" i="27"/>
  <c r="BO692" i="27"/>
  <c r="BO691" i="27"/>
  <c r="BO690" i="27"/>
  <c r="BO689" i="27"/>
  <c r="BO688" i="27"/>
  <c r="BO687" i="27"/>
  <c r="BO686" i="27"/>
  <c r="BO685" i="27"/>
  <c r="BO684" i="27"/>
  <c r="BO683" i="27"/>
  <c r="BO682" i="27"/>
  <c r="BO679" i="27"/>
  <c r="BO676" i="27"/>
  <c r="BO675" i="27"/>
  <c r="BO674" i="27"/>
  <c r="BO673" i="27"/>
  <c r="BO672" i="27"/>
  <c r="BO671" i="27"/>
  <c r="BO670" i="27"/>
  <c r="BO669" i="27"/>
  <c r="BO668" i="27"/>
  <c r="BO667" i="27"/>
  <c r="BO666" i="27"/>
  <c r="BO665" i="27"/>
  <c r="BO664" i="27"/>
  <c r="BO663" i="27"/>
  <c r="BO677" i="27"/>
  <c r="BO680" i="27"/>
  <c r="BO681" i="27"/>
  <c r="BO678" i="27"/>
  <c r="EC706" i="27"/>
  <c r="EC705" i="27"/>
  <c r="EC704" i="27"/>
  <c r="EC703" i="27"/>
  <c r="EC702" i="27"/>
  <c r="EC701" i="27"/>
  <c r="EC700" i="27"/>
  <c r="EC699" i="27"/>
  <c r="EC698" i="27"/>
  <c r="EC697" i="27"/>
  <c r="EC696" i="27"/>
  <c r="EC695" i="27"/>
  <c r="EC694" i="27"/>
  <c r="EC693" i="27"/>
  <c r="EC692" i="27"/>
  <c r="EC691" i="27"/>
  <c r="EC690" i="27"/>
  <c r="EC689" i="27"/>
  <c r="EC688" i="27"/>
  <c r="EC687" i="27"/>
  <c r="EC686" i="27"/>
  <c r="EC685" i="27"/>
  <c r="EC684" i="27"/>
  <c r="EC683" i="27"/>
  <c r="EC682" i="27"/>
  <c r="EC679" i="27"/>
  <c r="EC676" i="27"/>
  <c r="EC675" i="27"/>
  <c r="EC674" i="27"/>
  <c r="EC673" i="27"/>
  <c r="EC672" i="27"/>
  <c r="EC671" i="27"/>
  <c r="EC670" i="27"/>
  <c r="EC669" i="27"/>
  <c r="EC668" i="27"/>
  <c r="EC667" i="27"/>
  <c r="EC666" i="27"/>
  <c r="EC665" i="27"/>
  <c r="EC664" i="27"/>
  <c r="EC663" i="27"/>
  <c r="EC677" i="27"/>
  <c r="EC680" i="27"/>
  <c r="EC681" i="27"/>
  <c r="EC678" i="27"/>
  <c r="AF635" i="27"/>
  <c r="CL635" i="27"/>
  <c r="CT635" i="27"/>
  <c r="EA635" i="27"/>
  <c r="EQ635" i="27"/>
  <c r="EY635" i="27"/>
  <c r="AF636" i="27"/>
  <c r="CL636" i="27"/>
  <c r="CT636" i="27"/>
  <c r="EA636" i="27"/>
  <c r="EQ636" i="27"/>
  <c r="EY636" i="27"/>
  <c r="AF637" i="27"/>
  <c r="DL637" i="27"/>
  <c r="M638" i="27"/>
  <c r="Z638" i="27"/>
  <c r="AM638" i="27"/>
  <c r="AZ638" i="27"/>
  <c r="BZ638" i="27"/>
  <c r="CA638" i="27" s="1"/>
  <c r="DM638" i="27"/>
  <c r="DN638" i="27" s="1"/>
  <c r="CT639" i="27"/>
  <c r="EH639" i="27"/>
  <c r="EI639" i="27" s="1"/>
  <c r="M640" i="27"/>
  <c r="Z640" i="27"/>
  <c r="AM640" i="27"/>
  <c r="AO640" i="27" s="1"/>
  <c r="AZ640" i="27"/>
  <c r="BZ640" i="27"/>
  <c r="CA640" i="27" s="1"/>
  <c r="DM640" i="27"/>
  <c r="DN640" i="27" s="1"/>
  <c r="Z642" i="27"/>
  <c r="DZ644" i="27"/>
  <c r="DZ645" i="27"/>
  <c r="DU646" i="27"/>
  <c r="DZ646" i="27"/>
  <c r="DZ647" i="27"/>
  <c r="ES647" i="27"/>
  <c r="AD648" i="27"/>
  <c r="BO648" i="27"/>
  <c r="BR648" i="27"/>
  <c r="Z649" i="27"/>
  <c r="EW649" i="27"/>
  <c r="EO647" i="27"/>
  <c r="EN642" i="27"/>
  <c r="EO642" i="27" s="1"/>
  <c r="CE664" i="27"/>
  <c r="DZ637" i="27"/>
  <c r="AB638" i="27"/>
  <c r="U639" i="27"/>
  <c r="V639" i="27" s="1"/>
  <c r="BH639" i="27"/>
  <c r="BI639" i="27" s="1"/>
  <c r="AB640" i="27"/>
  <c r="AB642" i="27"/>
  <c r="BC642" i="27"/>
  <c r="EW642" i="27"/>
  <c r="Z643" i="27"/>
  <c r="AE643" i="27"/>
  <c r="CW643" i="27"/>
  <c r="DW643" i="27"/>
  <c r="EM643" i="27"/>
  <c r="Z644" i="27"/>
  <c r="AE644" i="27"/>
  <c r="BZ644" i="27"/>
  <c r="CW644" i="27"/>
  <c r="DW644" i="27"/>
  <c r="EM644" i="27"/>
  <c r="Z645" i="27"/>
  <c r="AE645" i="27"/>
  <c r="BZ645" i="27"/>
  <c r="CW645" i="27"/>
  <c r="DW645" i="27"/>
  <c r="EM645" i="27"/>
  <c r="Z646" i="27"/>
  <c r="AE646" i="27"/>
  <c r="BW646" i="27"/>
  <c r="BZ646" i="27"/>
  <c r="CA646" i="27" s="1"/>
  <c r="CW646" i="27"/>
  <c r="CN646" i="27"/>
  <c r="Z647" i="27"/>
  <c r="AE647" i="27"/>
  <c r="BZ647" i="27"/>
  <c r="DW647" i="27"/>
  <c r="J648" i="27"/>
  <c r="M648" i="27"/>
  <c r="AM648" i="27"/>
  <c r="DE648" i="27"/>
  <c r="CE649" i="27"/>
  <c r="DD649" i="27"/>
  <c r="CV706" i="27"/>
  <c r="CV705" i="27"/>
  <c r="CV704" i="27"/>
  <c r="CV703" i="27"/>
  <c r="CV702" i="27"/>
  <c r="CV701" i="27"/>
  <c r="CV700" i="27"/>
  <c r="CV699" i="27"/>
  <c r="CV698" i="27"/>
  <c r="CV697" i="27"/>
  <c r="CV696" i="27"/>
  <c r="CV695" i="27"/>
  <c r="CV694" i="27"/>
  <c r="CV693" i="27"/>
  <c r="CV692" i="27"/>
  <c r="CV691" i="27"/>
  <c r="CV690" i="27"/>
  <c r="CV689" i="27"/>
  <c r="CV688" i="27"/>
  <c r="CV687" i="27"/>
  <c r="CV686" i="27"/>
  <c r="CV685" i="27"/>
  <c r="CV684" i="27"/>
  <c r="CV683" i="27"/>
  <c r="CV682" i="27"/>
  <c r="CV678" i="27"/>
  <c r="CV681" i="27"/>
  <c r="CV676" i="27"/>
  <c r="CV675" i="27"/>
  <c r="CV674" i="27"/>
  <c r="CV673" i="27"/>
  <c r="CV672" i="27"/>
  <c r="CV679" i="27"/>
  <c r="CV671" i="27"/>
  <c r="CV670" i="27"/>
  <c r="CV669" i="27"/>
  <c r="CV668" i="27"/>
  <c r="CV667" i="27"/>
  <c r="CV666" i="27"/>
  <c r="CV665" i="27"/>
  <c r="CV664" i="27"/>
  <c r="CV663" i="27"/>
  <c r="CV677" i="27"/>
  <c r="CV680" i="27"/>
  <c r="AD638" i="27"/>
  <c r="AD640" i="27"/>
  <c r="AD642" i="27"/>
  <c r="J643" i="27"/>
  <c r="AB643" i="27"/>
  <c r="AS643" i="27"/>
  <c r="BY643" i="27"/>
  <c r="CP643" i="27"/>
  <c r="DD643" i="27"/>
  <c r="DY643" i="27"/>
  <c r="EO643" i="27"/>
  <c r="J644" i="27"/>
  <c r="M644" i="27"/>
  <c r="AB644" i="27"/>
  <c r="AS644" i="27"/>
  <c r="BY644" i="27"/>
  <c r="CP644" i="27"/>
  <c r="DD644" i="27"/>
  <c r="DY644" i="27"/>
  <c r="EO644" i="27"/>
  <c r="J645" i="27"/>
  <c r="M645" i="27"/>
  <c r="AB645" i="27"/>
  <c r="AS645" i="27"/>
  <c r="BY645" i="27"/>
  <c r="CP645" i="27"/>
  <c r="DD645" i="27"/>
  <c r="DY645" i="27"/>
  <c r="EO645" i="27"/>
  <c r="J646" i="27"/>
  <c r="M646" i="27"/>
  <c r="I647" i="27"/>
  <c r="AB647" i="27"/>
  <c r="AS647" i="27"/>
  <c r="BF647" i="27"/>
  <c r="BY647" i="27"/>
  <c r="DY647" i="27"/>
  <c r="EW647" i="27"/>
  <c r="BH648" i="27"/>
  <c r="BI648" i="27" s="1"/>
  <c r="J649" i="27"/>
  <c r="AD649" i="27"/>
  <c r="CO642" i="27"/>
  <c r="CP642" i="27" s="1"/>
  <c r="CP647" i="27"/>
  <c r="DN652" i="27"/>
  <c r="W664" i="27"/>
  <c r="E664" i="27" s="1"/>
  <c r="BI706" i="27"/>
  <c r="BI705" i="27"/>
  <c r="BI704" i="27"/>
  <c r="BI703" i="27"/>
  <c r="BI702" i="27"/>
  <c r="BI701" i="27"/>
  <c r="BI700" i="27"/>
  <c r="BI699" i="27"/>
  <c r="BI698" i="27"/>
  <c r="BI697" i="27"/>
  <c r="BI696" i="27"/>
  <c r="BI695" i="27"/>
  <c r="BI694" i="27"/>
  <c r="BI691" i="27"/>
  <c r="BI690" i="27"/>
  <c r="BI692" i="27"/>
  <c r="BI693" i="27"/>
  <c r="BI689" i="27"/>
  <c r="BI688" i="27"/>
  <c r="BI687" i="27"/>
  <c r="BI685" i="27"/>
  <c r="BI680" i="27"/>
  <c r="BI679" i="27"/>
  <c r="BI676" i="27"/>
  <c r="BI675" i="27"/>
  <c r="BI674" i="27"/>
  <c r="BI673" i="27"/>
  <c r="BI672" i="27"/>
  <c r="BI683" i="27"/>
  <c r="BI686" i="27"/>
  <c r="BI681" i="27"/>
  <c r="BI678" i="27"/>
  <c r="BI682" i="27"/>
  <c r="BI684" i="27"/>
  <c r="BI677" i="27"/>
  <c r="BI671" i="27"/>
  <c r="BI670" i="27"/>
  <c r="BI669" i="27"/>
  <c r="BI668" i="27"/>
  <c r="BI667" i="27"/>
  <c r="BI666" i="27"/>
  <c r="BI665" i="27"/>
  <c r="BI664" i="27"/>
  <c r="BI663" i="27"/>
  <c r="DO665" i="27"/>
  <c r="CE665" i="27" s="1"/>
  <c r="EH650" i="27"/>
  <c r="EI650" i="27" s="1"/>
  <c r="DX651" i="27"/>
  <c r="EH652" i="27"/>
  <c r="AM653" i="27"/>
  <c r="EH653" i="27"/>
  <c r="EI653" i="27" s="1"/>
  <c r="AM654" i="27"/>
  <c r="AN654" i="27" s="1"/>
  <c r="ER654" i="27"/>
  <c r="M663" i="27"/>
  <c r="Y663" i="27"/>
  <c r="AZ663" i="27"/>
  <c r="CM663" i="27"/>
  <c r="EN663" i="27"/>
  <c r="EH664" i="27"/>
  <c r="EH663" i="27" s="1"/>
  <c r="U666" i="27"/>
  <c r="EJ666" i="27"/>
  <c r="EJ667" i="27"/>
  <c r="E673" i="27"/>
  <c r="CY647" i="27"/>
  <c r="DG647" i="27"/>
  <c r="M649" i="27"/>
  <c r="U649" i="27"/>
  <c r="BR649" i="27"/>
  <c r="BZ649" i="27"/>
  <c r="M650" i="27"/>
  <c r="U650" i="27"/>
  <c r="V650" i="27" s="1"/>
  <c r="BR650" i="27"/>
  <c r="CU650" i="27"/>
  <c r="CV650" i="27" s="1"/>
  <c r="DE654" i="27"/>
  <c r="O663" i="27"/>
  <c r="BB663" i="27"/>
  <c r="CO663" i="27"/>
  <c r="AO666" i="27"/>
  <c r="BJ666" i="27"/>
  <c r="BL666" i="27"/>
  <c r="DJ666" i="27"/>
  <c r="BJ667" i="27"/>
  <c r="DJ667" i="27"/>
  <c r="AO668" i="27"/>
  <c r="E668" i="27" s="1"/>
  <c r="FB668" i="27"/>
  <c r="DR668" i="27" s="1"/>
  <c r="U670" i="27"/>
  <c r="U669" i="27" s="1"/>
  <c r="CM670" i="27"/>
  <c r="CW671" i="27"/>
  <c r="FB673" i="27"/>
  <c r="W674" i="27"/>
  <c r="E674" i="27" s="1"/>
  <c r="CB676" i="27"/>
  <c r="CW676" i="27"/>
  <c r="CE676" i="27" s="1"/>
  <c r="BC644" i="27"/>
  <c r="CZ644" i="27"/>
  <c r="BC645" i="27"/>
  <c r="CZ645" i="27"/>
  <c r="AU646" i="27"/>
  <c r="BC646" i="27"/>
  <c r="CZ646" i="27"/>
  <c r="DH646" i="27"/>
  <c r="AU647" i="27"/>
  <c r="BC647" i="27"/>
  <c r="AU648" i="27"/>
  <c r="BC648" i="27"/>
  <c r="CZ648" i="27"/>
  <c r="DH648" i="27"/>
  <c r="AU649" i="27"/>
  <c r="BC649" i="27"/>
  <c r="CZ649" i="27"/>
  <c r="AU650" i="27"/>
  <c r="BC650" i="27"/>
  <c r="CM650" i="27"/>
  <c r="DE650" i="27"/>
  <c r="DZ650" i="27"/>
  <c r="AE651" i="27"/>
  <c r="AE652" i="27"/>
  <c r="DZ652" i="27"/>
  <c r="AE653" i="27"/>
  <c r="DZ653" i="27"/>
  <c r="U654" i="27"/>
  <c r="V654" i="27" s="1"/>
  <c r="AE654" i="27"/>
  <c r="CU654" i="27"/>
  <c r="CV654" i="27" s="1"/>
  <c r="EH654" i="27"/>
  <c r="EI654" i="27" s="1"/>
  <c r="AD706" i="27"/>
  <c r="AD694" i="27"/>
  <c r="AD693" i="27"/>
  <c r="AD692" i="27"/>
  <c r="AD691" i="27"/>
  <c r="AD701" i="27"/>
  <c r="AD700" i="27"/>
  <c r="AD699" i="27"/>
  <c r="AD698" i="27"/>
  <c r="AD697" i="27"/>
  <c r="AD696" i="27"/>
  <c r="AD695" i="27"/>
  <c r="AD704" i="27"/>
  <c r="AD705" i="27"/>
  <c r="AD703" i="27"/>
  <c r="AD702" i="27"/>
  <c r="AD688" i="27"/>
  <c r="AD681" i="27"/>
  <c r="AD680" i="27"/>
  <c r="AD679" i="27"/>
  <c r="AD678" i="27"/>
  <c r="AD677" i="27"/>
  <c r="AD690" i="27"/>
  <c r="AD689" i="27"/>
  <c r="AD686" i="27"/>
  <c r="AD687" i="27"/>
  <c r="AD676" i="27"/>
  <c r="AD675" i="27"/>
  <c r="AD674" i="27"/>
  <c r="AD673" i="27"/>
  <c r="AD672" i="27"/>
  <c r="AD682" i="27"/>
  <c r="AD684" i="27"/>
  <c r="AD683" i="27"/>
  <c r="AD685" i="27"/>
  <c r="AD671" i="27"/>
  <c r="AD670" i="27"/>
  <c r="AD669" i="27"/>
  <c r="AD668" i="27"/>
  <c r="AD667" i="27"/>
  <c r="AD666" i="27"/>
  <c r="AD665" i="27"/>
  <c r="AD664" i="27"/>
  <c r="AD663" i="27"/>
  <c r="BE706" i="27"/>
  <c r="BE705" i="27"/>
  <c r="BE704" i="27"/>
  <c r="BE694" i="27"/>
  <c r="BE703" i="27"/>
  <c r="BE702" i="27"/>
  <c r="BE700" i="27"/>
  <c r="BE699" i="27"/>
  <c r="BE698" i="27"/>
  <c r="BE697" i="27"/>
  <c r="BE696" i="27"/>
  <c r="BE695" i="27"/>
  <c r="BE693" i="27"/>
  <c r="BE692" i="27"/>
  <c r="BE691" i="27"/>
  <c r="BE690" i="27"/>
  <c r="BE689" i="27"/>
  <c r="BE688" i="27"/>
  <c r="BE687" i="27"/>
  <c r="BE686" i="27"/>
  <c r="BE685" i="27"/>
  <c r="BE684" i="27"/>
  <c r="BE683" i="27"/>
  <c r="BE682" i="27"/>
  <c r="BE701" i="27"/>
  <c r="BE681" i="27"/>
  <c r="BE680" i="27"/>
  <c r="BE679" i="27"/>
  <c r="BE678" i="27"/>
  <c r="BE677" i="27"/>
  <c r="BE676" i="27"/>
  <c r="BE675" i="27"/>
  <c r="BE674" i="27"/>
  <c r="BE673" i="27"/>
  <c r="BE672" i="27"/>
  <c r="BE671" i="27"/>
  <c r="BE670" i="27"/>
  <c r="BE669" i="27"/>
  <c r="BE668" i="27"/>
  <c r="BQ706" i="27"/>
  <c r="BQ705" i="27"/>
  <c r="BQ704" i="27"/>
  <c r="BQ703" i="27"/>
  <c r="BQ702" i="27"/>
  <c r="BQ701" i="27"/>
  <c r="BQ700" i="27"/>
  <c r="BQ699" i="27"/>
  <c r="BQ698" i="27"/>
  <c r="BQ697" i="27"/>
  <c r="BQ696" i="27"/>
  <c r="BQ695" i="27"/>
  <c r="BQ694" i="27"/>
  <c r="BQ688" i="27"/>
  <c r="BQ687" i="27"/>
  <c r="BQ690" i="27"/>
  <c r="BQ686" i="27"/>
  <c r="BQ685" i="27"/>
  <c r="BQ684" i="27"/>
  <c r="BQ683" i="27"/>
  <c r="BQ682" i="27"/>
  <c r="BQ691" i="27"/>
  <c r="BQ692" i="27"/>
  <c r="BQ689" i="27"/>
  <c r="BQ693" i="27"/>
  <c r="BQ679" i="27"/>
  <c r="BQ676" i="27"/>
  <c r="BQ675" i="27"/>
  <c r="BQ674" i="27"/>
  <c r="BQ673" i="27"/>
  <c r="BQ672" i="27"/>
  <c r="BQ680" i="27"/>
  <c r="BQ677" i="27"/>
  <c r="BQ681" i="27"/>
  <c r="BQ678" i="27"/>
  <c r="BQ671" i="27"/>
  <c r="BQ670" i="27"/>
  <c r="BQ669" i="27"/>
  <c r="BQ668" i="27"/>
  <c r="BQ667" i="27"/>
  <c r="BQ666" i="27"/>
  <c r="BQ665" i="27"/>
  <c r="BQ664" i="27"/>
  <c r="BQ663" i="27"/>
  <c r="CR706" i="27"/>
  <c r="CR705" i="27"/>
  <c r="CR694" i="27"/>
  <c r="CR693" i="27"/>
  <c r="CR692" i="27"/>
  <c r="CR691" i="27"/>
  <c r="CR690" i="27"/>
  <c r="CR700" i="27"/>
  <c r="CR699" i="27"/>
  <c r="CR698" i="27"/>
  <c r="CR697" i="27"/>
  <c r="CR696" i="27"/>
  <c r="CR695" i="27"/>
  <c r="CR703" i="27"/>
  <c r="CR702" i="27"/>
  <c r="CR701" i="27"/>
  <c r="CR704" i="27"/>
  <c r="CR687" i="27"/>
  <c r="CR681" i="27"/>
  <c r="CR680" i="27"/>
  <c r="CR679" i="27"/>
  <c r="CR678" i="27"/>
  <c r="CR677" i="27"/>
  <c r="CR689" i="27"/>
  <c r="CR688" i="27"/>
  <c r="CR686" i="27"/>
  <c r="CR683" i="27"/>
  <c r="CR676" i="27"/>
  <c r="CR675" i="27"/>
  <c r="CR674" i="27"/>
  <c r="CR673" i="27"/>
  <c r="CR672" i="27"/>
  <c r="CR685" i="27"/>
  <c r="CR682" i="27"/>
  <c r="CR671" i="27"/>
  <c r="CR670" i="27"/>
  <c r="CR669" i="27"/>
  <c r="CR668" i="27"/>
  <c r="CR667" i="27"/>
  <c r="CR666" i="27"/>
  <c r="CR665" i="27"/>
  <c r="CR664" i="27"/>
  <c r="CR663" i="27"/>
  <c r="CR684" i="27"/>
  <c r="DD706" i="27"/>
  <c r="DD705" i="27"/>
  <c r="DD704" i="27"/>
  <c r="DD703" i="27"/>
  <c r="DD702" i="27"/>
  <c r="DD701" i="27"/>
  <c r="DD700" i="27"/>
  <c r="DD699" i="27"/>
  <c r="DD698" i="27"/>
  <c r="DD697" i="27"/>
  <c r="DD696" i="27"/>
  <c r="DD695" i="27"/>
  <c r="DD693" i="27"/>
  <c r="DD692" i="27"/>
  <c r="DD691" i="27"/>
  <c r="DD690" i="27"/>
  <c r="DD689" i="27"/>
  <c r="DD688" i="27"/>
  <c r="DD687" i="27"/>
  <c r="DD686" i="27"/>
  <c r="DD685" i="27"/>
  <c r="DD684" i="27"/>
  <c r="DD683" i="27"/>
  <c r="DD682" i="27"/>
  <c r="DD694" i="27"/>
  <c r="DD679" i="27"/>
  <c r="DD676" i="27"/>
  <c r="DD675" i="27"/>
  <c r="DD674" i="27"/>
  <c r="DD673" i="27"/>
  <c r="DD672" i="27"/>
  <c r="DD671" i="27"/>
  <c r="DD670" i="27"/>
  <c r="DD669" i="27"/>
  <c r="DD668" i="27"/>
  <c r="DD667" i="27"/>
  <c r="DD666" i="27"/>
  <c r="DD665" i="27"/>
  <c r="DD664" i="27"/>
  <c r="DD663" i="27"/>
  <c r="DD681" i="27"/>
  <c r="DD680" i="27"/>
  <c r="DD678" i="27"/>
  <c r="DD677" i="27"/>
  <c r="EE706" i="27"/>
  <c r="EE705" i="27"/>
  <c r="EE704" i="27"/>
  <c r="EE703" i="27"/>
  <c r="EE702" i="27"/>
  <c r="EE701" i="27"/>
  <c r="EE700" i="27"/>
  <c r="EE699" i="27"/>
  <c r="EE698" i="27"/>
  <c r="EE697" i="27"/>
  <c r="EE696" i="27"/>
  <c r="EE695" i="27"/>
  <c r="EE694" i="27"/>
  <c r="EE693" i="27"/>
  <c r="EE687" i="27"/>
  <c r="EE689" i="27"/>
  <c r="EE686" i="27"/>
  <c r="EE685" i="27"/>
  <c r="EE684" i="27"/>
  <c r="EE683" i="27"/>
  <c r="EE682" i="27"/>
  <c r="EE690" i="27"/>
  <c r="EE691" i="27"/>
  <c r="EE688" i="27"/>
  <c r="EE692" i="27"/>
  <c r="EE679" i="27"/>
  <c r="EE676" i="27"/>
  <c r="EE675" i="27"/>
  <c r="EE674" i="27"/>
  <c r="EE673" i="27"/>
  <c r="EE672" i="27"/>
  <c r="EE680" i="27"/>
  <c r="EE681" i="27"/>
  <c r="EE678" i="27"/>
  <c r="EE671" i="27"/>
  <c r="EE670" i="27"/>
  <c r="EE669" i="27"/>
  <c r="EE668" i="27"/>
  <c r="EE667" i="27"/>
  <c r="EE666" i="27"/>
  <c r="EE665" i="27"/>
  <c r="EE664" i="27"/>
  <c r="EE663" i="27"/>
  <c r="EE677" i="27"/>
  <c r="FE706" i="27"/>
  <c r="FE705" i="27"/>
  <c r="FE693" i="27"/>
  <c r="FE692" i="27"/>
  <c r="FE691" i="27"/>
  <c r="FE690" i="27"/>
  <c r="FE703" i="27"/>
  <c r="FE700" i="27"/>
  <c r="FE699" i="27"/>
  <c r="FE698" i="27"/>
  <c r="FE697" i="27"/>
  <c r="FE696" i="27"/>
  <c r="FE695" i="27"/>
  <c r="FE694" i="27"/>
  <c r="FE702" i="27"/>
  <c r="FE701" i="27"/>
  <c r="FE704" i="27"/>
  <c r="FE686" i="27"/>
  <c r="FE689" i="27"/>
  <c r="FE680" i="27"/>
  <c r="FE679" i="27"/>
  <c r="FE678" i="27"/>
  <c r="FE677" i="27"/>
  <c r="FE676" i="27"/>
  <c r="FE688" i="27"/>
  <c r="FE687" i="27"/>
  <c r="FE682" i="27"/>
  <c r="FE681" i="27"/>
  <c r="FE684" i="27"/>
  <c r="FE675" i="27"/>
  <c r="FE674" i="27"/>
  <c r="FE673" i="27"/>
  <c r="FE672" i="27"/>
  <c r="FE683" i="27"/>
  <c r="FE685" i="27"/>
  <c r="FE671" i="27"/>
  <c r="FE670" i="27"/>
  <c r="FE669" i="27"/>
  <c r="FE668" i="27"/>
  <c r="FE667" i="27"/>
  <c r="FE666" i="27"/>
  <c r="FE665" i="27"/>
  <c r="FE664" i="27"/>
  <c r="FE663" i="27"/>
  <c r="AW664" i="27"/>
  <c r="EZ665" i="27"/>
  <c r="EZ663" i="27" s="1"/>
  <c r="BM666" i="27"/>
  <c r="CT666" i="27"/>
  <c r="DO668" i="27"/>
  <c r="DM670" i="27"/>
  <c r="EX647" i="27"/>
  <c r="DZ648" i="27"/>
  <c r="EH648" i="27"/>
  <c r="EI648" i="27" s="1"/>
  <c r="AE649" i="27"/>
  <c r="AM649" i="27"/>
  <c r="DZ649" i="27"/>
  <c r="EH649" i="27"/>
  <c r="AE650" i="27"/>
  <c r="AM650" i="27"/>
  <c r="AN650" i="27" s="1"/>
  <c r="EL651" i="27"/>
  <c r="BC652" i="27"/>
  <c r="CU652" i="27"/>
  <c r="DE652" i="27"/>
  <c r="BC653" i="27"/>
  <c r="DE653" i="27"/>
  <c r="BC654" i="27"/>
  <c r="EJ654" i="27"/>
  <c r="R706" i="27"/>
  <c r="R705" i="27"/>
  <c r="R704" i="27"/>
  <c r="R703" i="27"/>
  <c r="R702" i="27"/>
  <c r="R701" i="27"/>
  <c r="R700" i="27"/>
  <c r="R699" i="27"/>
  <c r="R698" i="27"/>
  <c r="R697" i="27"/>
  <c r="R696" i="27"/>
  <c r="R695" i="27"/>
  <c r="R694" i="27"/>
  <c r="R693" i="27"/>
  <c r="R692" i="27"/>
  <c r="R691" i="27"/>
  <c r="R690" i="27"/>
  <c r="R689" i="27"/>
  <c r="R688" i="27"/>
  <c r="R687" i="27"/>
  <c r="R686" i="27"/>
  <c r="R685" i="27"/>
  <c r="R684" i="27"/>
  <c r="R683" i="27"/>
  <c r="R682" i="27"/>
  <c r="R678" i="27"/>
  <c r="R681" i="27"/>
  <c r="R676" i="27"/>
  <c r="R675" i="27"/>
  <c r="R674" i="27"/>
  <c r="R673" i="27"/>
  <c r="R672" i="27"/>
  <c r="R680" i="27"/>
  <c r="R671" i="27"/>
  <c r="R670" i="27"/>
  <c r="R669" i="27"/>
  <c r="R668" i="27"/>
  <c r="R667" i="27"/>
  <c r="R666" i="27"/>
  <c r="R665" i="27"/>
  <c r="R664" i="27"/>
  <c r="R663" i="27"/>
  <c r="R679" i="27"/>
  <c r="R677" i="27"/>
  <c r="AS706" i="27"/>
  <c r="AS705" i="27"/>
  <c r="AS704" i="27"/>
  <c r="AS703" i="27"/>
  <c r="AS702" i="27"/>
  <c r="AS701" i="27"/>
  <c r="AS700" i="27"/>
  <c r="AS699" i="27"/>
  <c r="AS698" i="27"/>
  <c r="AS697" i="27"/>
  <c r="AS696" i="27"/>
  <c r="AS695" i="27"/>
  <c r="AS694" i="27"/>
  <c r="AS688" i="27"/>
  <c r="AS691" i="27"/>
  <c r="AS692" i="27"/>
  <c r="AS693" i="27"/>
  <c r="AS690" i="27"/>
  <c r="AS686" i="27"/>
  <c r="AS685" i="27"/>
  <c r="AS684" i="27"/>
  <c r="AS683" i="27"/>
  <c r="AS682" i="27"/>
  <c r="AS689" i="27"/>
  <c r="AS680" i="27"/>
  <c r="AS687" i="27"/>
  <c r="AS679" i="27"/>
  <c r="AS676" i="27"/>
  <c r="AS675" i="27"/>
  <c r="AS674" i="27"/>
  <c r="AS673" i="27"/>
  <c r="AS672" i="27"/>
  <c r="AS681" i="27"/>
  <c r="AS678" i="27"/>
  <c r="AS677" i="27"/>
  <c r="AS671" i="27"/>
  <c r="AS670" i="27"/>
  <c r="AS669" i="27"/>
  <c r="AS668" i="27"/>
  <c r="AS667" i="27"/>
  <c r="AS666" i="27"/>
  <c r="AS665" i="27"/>
  <c r="AS664" i="27"/>
  <c r="AS663" i="27"/>
  <c r="BE663" i="27"/>
  <c r="CT706" i="27"/>
  <c r="CT705" i="27"/>
  <c r="CT704" i="27"/>
  <c r="CT703" i="27"/>
  <c r="CT702" i="27"/>
  <c r="CT701" i="27"/>
  <c r="CT694" i="27"/>
  <c r="CT693" i="27"/>
  <c r="CT692" i="27"/>
  <c r="CT691" i="27"/>
  <c r="CT690" i="27"/>
  <c r="CT689" i="27"/>
  <c r="CT688" i="27"/>
  <c r="CT687" i="27"/>
  <c r="CT686" i="27"/>
  <c r="CT685" i="27"/>
  <c r="CT684" i="27"/>
  <c r="CT683" i="27"/>
  <c r="CT682" i="27"/>
  <c r="CT700" i="27"/>
  <c r="CT699" i="27"/>
  <c r="CT698" i="27"/>
  <c r="CT697" i="27"/>
  <c r="CT696" i="27"/>
  <c r="CT695" i="27"/>
  <c r="CT681" i="27"/>
  <c r="CT680" i="27"/>
  <c r="CT679" i="27"/>
  <c r="CT678" i="27"/>
  <c r="CT677" i="27"/>
  <c r="CT676" i="27"/>
  <c r="CT675" i="27"/>
  <c r="CT674" i="27"/>
  <c r="CT673" i="27"/>
  <c r="CT672" i="27"/>
  <c r="CT671" i="27"/>
  <c r="CT670" i="27"/>
  <c r="CT669" i="27"/>
  <c r="CT668" i="27"/>
  <c r="EG706" i="27"/>
  <c r="EG705" i="27"/>
  <c r="EG693" i="27"/>
  <c r="EG692" i="27"/>
  <c r="EG691" i="27"/>
  <c r="EG690" i="27"/>
  <c r="EG704" i="27"/>
  <c r="EG702" i="27"/>
  <c r="EG701" i="27"/>
  <c r="EG700" i="27"/>
  <c r="EG699" i="27"/>
  <c r="EG698" i="27"/>
  <c r="EG697" i="27"/>
  <c r="EG696" i="27"/>
  <c r="EG695" i="27"/>
  <c r="EG694" i="27"/>
  <c r="EG703" i="27"/>
  <c r="EG681" i="27"/>
  <c r="EG680" i="27"/>
  <c r="EG679" i="27"/>
  <c r="EG678" i="27"/>
  <c r="EG677" i="27"/>
  <c r="EG689" i="27"/>
  <c r="EG686" i="27"/>
  <c r="EG688" i="27"/>
  <c r="EG687" i="27"/>
  <c r="EG685" i="27"/>
  <c r="EG676" i="27"/>
  <c r="EG675" i="27"/>
  <c r="EG674" i="27"/>
  <c r="EG673" i="27"/>
  <c r="EG672" i="27"/>
  <c r="EG683" i="27"/>
  <c r="EG682" i="27"/>
  <c r="EG684" i="27"/>
  <c r="EG671" i="27"/>
  <c r="EG670" i="27"/>
  <c r="EG669" i="27"/>
  <c r="EG668" i="27"/>
  <c r="EG667" i="27"/>
  <c r="EG666" i="27"/>
  <c r="EG665" i="27"/>
  <c r="EG664" i="27"/>
  <c r="EG663" i="27"/>
  <c r="FG706" i="27"/>
  <c r="FG705" i="27"/>
  <c r="FG704" i="27"/>
  <c r="FG702" i="27"/>
  <c r="FG701" i="27"/>
  <c r="FG693" i="27"/>
  <c r="FG692" i="27"/>
  <c r="FG691" i="27"/>
  <c r="FG690" i="27"/>
  <c r="FG689" i="27"/>
  <c r="FG688" i="27"/>
  <c r="FG687" i="27"/>
  <c r="FG686" i="27"/>
  <c r="FG685" i="27"/>
  <c r="FG684" i="27"/>
  <c r="FG683" i="27"/>
  <c r="FG682" i="27"/>
  <c r="FG703" i="27"/>
  <c r="FG700" i="27"/>
  <c r="FG699" i="27"/>
  <c r="FG698" i="27"/>
  <c r="FG697" i="27"/>
  <c r="FG696" i="27"/>
  <c r="FG695" i="27"/>
  <c r="FG694" i="27"/>
  <c r="FG681" i="27"/>
  <c r="FG680" i="27"/>
  <c r="FG679" i="27"/>
  <c r="FG678" i="27"/>
  <c r="FG677" i="27"/>
  <c r="FG676" i="27"/>
  <c r="FG675" i="27"/>
  <c r="FG674" i="27"/>
  <c r="FG673" i="27"/>
  <c r="FG672" i="27"/>
  <c r="FG671" i="27"/>
  <c r="FG670" i="27"/>
  <c r="FG669" i="27"/>
  <c r="FG668" i="27"/>
  <c r="BE665" i="27"/>
  <c r="AW666" i="27"/>
  <c r="DE666" i="27"/>
  <c r="CM667" i="27"/>
  <c r="DE667" i="27"/>
  <c r="EZ667" i="27"/>
  <c r="CB671" i="27"/>
  <c r="BR670" i="27"/>
  <c r="DO672" i="27"/>
  <c r="EJ673" i="27"/>
  <c r="DR673" i="27" s="1"/>
  <c r="FB674" i="27"/>
  <c r="W675" i="27"/>
  <c r="E675" i="27" s="1"/>
  <c r="CW654" i="27"/>
  <c r="H706" i="27"/>
  <c r="H705" i="27"/>
  <c r="H704" i="27"/>
  <c r="H701" i="27"/>
  <c r="H700" i="27"/>
  <c r="H699" i="27"/>
  <c r="H698" i="27"/>
  <c r="H697" i="27"/>
  <c r="H696" i="27"/>
  <c r="H695" i="27"/>
  <c r="H703" i="27"/>
  <c r="H702" i="27"/>
  <c r="H694" i="27"/>
  <c r="H693" i="27"/>
  <c r="H692" i="27"/>
  <c r="H691" i="27"/>
  <c r="H690" i="27"/>
  <c r="H689" i="27"/>
  <c r="H688" i="27"/>
  <c r="H687" i="27"/>
  <c r="H686" i="27"/>
  <c r="H685" i="27"/>
  <c r="H684" i="27"/>
  <c r="H683" i="27"/>
  <c r="H681" i="27"/>
  <c r="H680" i="27"/>
  <c r="H679" i="27"/>
  <c r="H678" i="27"/>
  <c r="H677" i="27"/>
  <c r="H676" i="27"/>
  <c r="H675" i="27"/>
  <c r="H674" i="27"/>
  <c r="H673" i="27"/>
  <c r="H682" i="27"/>
  <c r="H672" i="27"/>
  <c r="H671" i="27"/>
  <c r="H670" i="27"/>
  <c r="H669" i="27"/>
  <c r="T706" i="27"/>
  <c r="T705" i="27"/>
  <c r="T704" i="27"/>
  <c r="T703" i="27"/>
  <c r="T702" i="27"/>
  <c r="T701" i="27"/>
  <c r="T700" i="27"/>
  <c r="T699" i="27"/>
  <c r="T698" i="27"/>
  <c r="T697" i="27"/>
  <c r="T696" i="27"/>
  <c r="T695" i="27"/>
  <c r="T694" i="27"/>
  <c r="T687" i="27"/>
  <c r="T690" i="27"/>
  <c r="T691" i="27"/>
  <c r="T689" i="27"/>
  <c r="T692" i="27"/>
  <c r="T693" i="27"/>
  <c r="T688" i="27"/>
  <c r="T678" i="27"/>
  <c r="T682" i="27"/>
  <c r="T681" i="27"/>
  <c r="T684" i="27"/>
  <c r="T676" i="27"/>
  <c r="T675" i="27"/>
  <c r="T674" i="27"/>
  <c r="T673" i="27"/>
  <c r="T672" i="27"/>
  <c r="T686" i="27"/>
  <c r="T680" i="27"/>
  <c r="T679" i="27"/>
  <c r="T677" i="27"/>
  <c r="T683" i="27"/>
  <c r="T685" i="27"/>
  <c r="T671" i="27"/>
  <c r="T670" i="27"/>
  <c r="T669" i="27"/>
  <c r="T668" i="27"/>
  <c r="T667" i="27"/>
  <c r="T666" i="27"/>
  <c r="T665" i="27"/>
  <c r="T664" i="27"/>
  <c r="T663" i="27"/>
  <c r="AU706" i="27"/>
  <c r="AU693" i="27"/>
  <c r="AU692" i="27"/>
  <c r="AU691" i="27"/>
  <c r="AU704" i="27"/>
  <c r="AU694" i="27"/>
  <c r="AU703" i="27"/>
  <c r="AU705" i="27"/>
  <c r="AU702" i="27"/>
  <c r="AU700" i="27"/>
  <c r="AU699" i="27"/>
  <c r="AU698" i="27"/>
  <c r="AU697" i="27"/>
  <c r="AU696" i="27"/>
  <c r="AU695" i="27"/>
  <c r="AU701" i="27"/>
  <c r="AU687" i="27"/>
  <c r="AU681" i="27"/>
  <c r="AU680" i="27"/>
  <c r="AU679" i="27"/>
  <c r="AU678" i="27"/>
  <c r="AU677" i="27"/>
  <c r="AU690" i="27"/>
  <c r="AU686" i="27"/>
  <c r="AU685" i="27"/>
  <c r="AU684" i="27"/>
  <c r="AU683" i="27"/>
  <c r="AU682" i="27"/>
  <c r="AU689" i="27"/>
  <c r="AU688" i="27"/>
  <c r="AU676" i="27"/>
  <c r="AU675" i="27"/>
  <c r="AU674" i="27"/>
  <c r="AU673" i="27"/>
  <c r="AU672" i="27"/>
  <c r="AU671" i="27"/>
  <c r="AU670" i="27"/>
  <c r="AU669" i="27"/>
  <c r="AU668" i="27"/>
  <c r="AU667" i="27"/>
  <c r="AU666" i="27"/>
  <c r="AU665" i="27"/>
  <c r="AU664" i="27"/>
  <c r="AU663" i="27"/>
  <c r="BG706" i="27"/>
  <c r="BG705" i="27"/>
  <c r="BG704" i="27"/>
  <c r="BG703" i="27"/>
  <c r="BG702" i="27"/>
  <c r="BG701" i="27"/>
  <c r="BG700" i="27"/>
  <c r="BG699" i="27"/>
  <c r="BG698" i="27"/>
  <c r="BG697" i="27"/>
  <c r="BG696" i="27"/>
  <c r="BG695" i="27"/>
  <c r="BG693" i="27"/>
  <c r="BG692" i="27"/>
  <c r="BG691" i="27"/>
  <c r="BG690" i="27"/>
  <c r="BG689" i="27"/>
  <c r="BG688" i="27"/>
  <c r="BG687" i="27"/>
  <c r="BG686" i="27"/>
  <c r="BG685" i="27"/>
  <c r="BG684" i="27"/>
  <c r="BG683" i="27"/>
  <c r="BG682" i="27"/>
  <c r="BG694" i="27"/>
  <c r="BG681" i="27"/>
  <c r="BG678" i="27"/>
  <c r="BG676" i="27"/>
  <c r="BG675" i="27"/>
  <c r="BG674" i="27"/>
  <c r="BG673" i="27"/>
  <c r="BG672" i="27"/>
  <c r="BG671" i="27"/>
  <c r="BG670" i="27"/>
  <c r="BG669" i="27"/>
  <c r="BG668" i="27"/>
  <c r="BG667" i="27"/>
  <c r="BG666" i="27"/>
  <c r="BG665" i="27"/>
  <c r="BG664" i="27"/>
  <c r="BG663" i="27"/>
  <c r="BG679" i="27"/>
  <c r="BG680" i="27"/>
  <c r="BG677" i="27"/>
  <c r="BU706" i="27"/>
  <c r="BU705" i="27"/>
  <c r="BU704" i="27"/>
  <c r="BU702" i="27"/>
  <c r="BU700" i="27"/>
  <c r="BU699" i="27"/>
  <c r="BU698" i="27"/>
  <c r="BU697" i="27"/>
  <c r="BU696" i="27"/>
  <c r="BU695" i="27"/>
  <c r="BU701" i="27"/>
  <c r="BU694" i="27"/>
  <c r="BU693" i="27"/>
  <c r="BU692" i="27"/>
  <c r="BU691" i="27"/>
  <c r="BU690" i="27"/>
  <c r="BU689" i="27"/>
  <c r="BU688" i="27"/>
  <c r="BU687" i="27"/>
  <c r="BU686" i="27"/>
  <c r="BU685" i="27"/>
  <c r="BU684" i="27"/>
  <c r="BU683" i="27"/>
  <c r="BU682" i="27"/>
  <c r="BU703" i="27"/>
  <c r="BU681" i="27"/>
  <c r="BU680" i="27"/>
  <c r="BU679" i="27"/>
  <c r="BU678" i="27"/>
  <c r="BU677" i="27"/>
  <c r="BU676" i="27"/>
  <c r="BU675" i="27"/>
  <c r="BU674" i="27"/>
  <c r="BU673" i="27"/>
  <c r="BU672" i="27"/>
  <c r="BU671" i="27"/>
  <c r="BU670" i="27"/>
  <c r="BU669" i="27"/>
  <c r="BU668" i="27"/>
  <c r="CH706" i="27"/>
  <c r="CH705" i="27"/>
  <c r="CH704" i="27"/>
  <c r="CH703" i="27"/>
  <c r="CH702" i="27"/>
  <c r="CH701" i="27"/>
  <c r="CH700" i="27"/>
  <c r="CH699" i="27"/>
  <c r="CH698" i="27"/>
  <c r="CH697" i="27"/>
  <c r="CH696" i="27"/>
  <c r="CH695" i="27"/>
  <c r="CH694" i="27"/>
  <c r="CH692" i="27"/>
  <c r="CH693" i="27"/>
  <c r="CH687" i="27"/>
  <c r="CH689" i="27"/>
  <c r="CH690" i="27"/>
  <c r="CH691" i="27"/>
  <c r="CH688" i="27"/>
  <c r="CH683" i="27"/>
  <c r="CH685" i="27"/>
  <c r="CH678" i="27"/>
  <c r="CH676" i="27"/>
  <c r="CH675" i="27"/>
  <c r="CH674" i="27"/>
  <c r="CH673" i="27"/>
  <c r="CH672" i="27"/>
  <c r="CH681" i="27"/>
  <c r="CH680" i="27"/>
  <c r="CH677" i="27"/>
  <c r="CH682" i="27"/>
  <c r="CH684" i="27"/>
  <c r="CH679" i="27"/>
  <c r="CH671" i="27"/>
  <c r="CH670" i="27"/>
  <c r="CH669" i="27"/>
  <c r="CH668" i="27"/>
  <c r="CH667" i="27"/>
  <c r="CH666" i="27"/>
  <c r="CH665" i="27"/>
  <c r="CH664" i="27"/>
  <c r="CH663" i="27"/>
  <c r="CH686" i="27"/>
  <c r="DH706" i="27"/>
  <c r="DH705" i="27"/>
  <c r="DH693" i="27"/>
  <c r="DH692" i="27"/>
  <c r="DH691" i="27"/>
  <c r="DH690" i="27"/>
  <c r="DH702" i="27"/>
  <c r="DH694" i="27"/>
  <c r="DH701" i="27"/>
  <c r="DH700" i="27"/>
  <c r="DH699" i="27"/>
  <c r="DH698" i="27"/>
  <c r="DH697" i="27"/>
  <c r="DH696" i="27"/>
  <c r="DH695" i="27"/>
  <c r="DH704" i="27"/>
  <c r="DH703" i="27"/>
  <c r="DH689" i="27"/>
  <c r="DH681" i="27"/>
  <c r="DH680" i="27"/>
  <c r="DH679" i="27"/>
  <c r="DH678" i="27"/>
  <c r="DH677" i="27"/>
  <c r="DH688" i="27"/>
  <c r="DH686" i="27"/>
  <c r="DH685" i="27"/>
  <c r="DH684" i="27"/>
  <c r="DH683" i="27"/>
  <c r="DH682" i="27"/>
  <c r="DH687" i="27"/>
  <c r="DH676" i="27"/>
  <c r="DH675" i="27"/>
  <c r="DH674" i="27"/>
  <c r="DH673" i="27"/>
  <c r="DH672" i="27"/>
  <c r="DH671" i="27"/>
  <c r="DH670" i="27"/>
  <c r="DH669" i="27"/>
  <c r="DH668" i="27"/>
  <c r="DH667" i="27"/>
  <c r="DH666" i="27"/>
  <c r="DH665" i="27"/>
  <c r="DH664" i="27"/>
  <c r="DH663" i="27"/>
  <c r="DU706" i="27"/>
  <c r="DU705" i="27"/>
  <c r="DU704" i="27"/>
  <c r="DU703" i="27"/>
  <c r="DU702" i="27"/>
  <c r="DU701" i="27"/>
  <c r="DU700" i="27"/>
  <c r="DU699" i="27"/>
  <c r="DU698" i="27"/>
  <c r="DU697" i="27"/>
  <c r="DU696" i="27"/>
  <c r="DU695" i="27"/>
  <c r="DU693" i="27"/>
  <c r="DU692" i="27"/>
  <c r="DU691" i="27"/>
  <c r="DU690" i="27"/>
  <c r="DU689" i="27"/>
  <c r="DU688" i="27"/>
  <c r="DU687" i="27"/>
  <c r="DU686" i="27"/>
  <c r="DU685" i="27"/>
  <c r="DU684" i="27"/>
  <c r="DU683" i="27"/>
  <c r="DU682" i="27"/>
  <c r="DU694" i="27"/>
  <c r="DU679" i="27"/>
  <c r="DU676" i="27"/>
  <c r="DU675" i="27"/>
  <c r="DU674" i="27"/>
  <c r="DU673" i="27"/>
  <c r="DU672" i="27"/>
  <c r="DU671" i="27"/>
  <c r="DU670" i="27"/>
  <c r="DU669" i="27"/>
  <c r="DU668" i="27"/>
  <c r="DU667" i="27"/>
  <c r="DU666" i="27"/>
  <c r="DU665" i="27"/>
  <c r="DU664" i="27"/>
  <c r="DU663" i="27"/>
  <c r="DU681" i="27"/>
  <c r="DU678" i="27"/>
  <c r="DU680" i="27"/>
  <c r="DU677" i="27"/>
  <c r="EU706" i="27"/>
  <c r="EU705" i="27"/>
  <c r="EU704" i="27"/>
  <c r="EU703" i="27"/>
  <c r="EU702" i="27"/>
  <c r="EU701" i="27"/>
  <c r="EU700" i="27"/>
  <c r="EU699" i="27"/>
  <c r="EU698" i="27"/>
  <c r="EU697" i="27"/>
  <c r="EU696" i="27"/>
  <c r="EU695" i="27"/>
  <c r="EU694" i="27"/>
  <c r="EU693" i="27"/>
  <c r="EU692" i="27"/>
  <c r="EU686" i="27"/>
  <c r="EU689" i="27"/>
  <c r="EU688" i="27"/>
  <c r="EU681" i="27"/>
  <c r="EU687" i="27"/>
  <c r="EU690" i="27"/>
  <c r="EU691" i="27"/>
  <c r="EU684" i="27"/>
  <c r="EU679" i="27"/>
  <c r="EU675" i="27"/>
  <c r="EU674" i="27"/>
  <c r="EU673" i="27"/>
  <c r="EU672" i="27"/>
  <c r="EU682" i="27"/>
  <c r="EU680" i="27"/>
  <c r="EU676" i="27"/>
  <c r="EU685" i="27"/>
  <c r="EU677" i="27"/>
  <c r="EU678" i="27"/>
  <c r="EU671" i="27"/>
  <c r="EU670" i="27"/>
  <c r="EU669" i="27"/>
  <c r="EU668" i="27"/>
  <c r="EU667" i="27"/>
  <c r="EU666" i="27"/>
  <c r="EU665" i="27"/>
  <c r="EU664" i="27"/>
  <c r="EU663" i="27"/>
  <c r="EU683" i="27"/>
  <c r="M666" i="27"/>
  <c r="CE672" i="27"/>
  <c r="AJ651" i="27"/>
  <c r="AJ652" i="27"/>
  <c r="CW652" i="27"/>
  <c r="CW653" i="27"/>
  <c r="AH706" i="27"/>
  <c r="AH705" i="27"/>
  <c r="AH704" i="27"/>
  <c r="AH703" i="27"/>
  <c r="AH702" i="27"/>
  <c r="AH701" i="27"/>
  <c r="AH700" i="27"/>
  <c r="AH699" i="27"/>
  <c r="AH698" i="27"/>
  <c r="AH697" i="27"/>
  <c r="AH696" i="27"/>
  <c r="AH695" i="27"/>
  <c r="AH694" i="27"/>
  <c r="AH693" i="27"/>
  <c r="AH692" i="27"/>
  <c r="AH691" i="27"/>
  <c r="AH690" i="27"/>
  <c r="AH689" i="27"/>
  <c r="AH688" i="27"/>
  <c r="AH687" i="27"/>
  <c r="AH686" i="27"/>
  <c r="AH685" i="27"/>
  <c r="AH684" i="27"/>
  <c r="AH683" i="27"/>
  <c r="AH682" i="27"/>
  <c r="AH681" i="27"/>
  <c r="AH678" i="27"/>
  <c r="AH676" i="27"/>
  <c r="AH675" i="27"/>
  <c r="AH674" i="27"/>
  <c r="AH673" i="27"/>
  <c r="AH672" i="27"/>
  <c r="AH671" i="27"/>
  <c r="AH670" i="27"/>
  <c r="AH669" i="27"/>
  <c r="AH668" i="27"/>
  <c r="AH667" i="27"/>
  <c r="AH666" i="27"/>
  <c r="AH665" i="27"/>
  <c r="AH664" i="27"/>
  <c r="AH663" i="27"/>
  <c r="AH680" i="27"/>
  <c r="AH677" i="27"/>
  <c r="AH679" i="27"/>
  <c r="AW706" i="27"/>
  <c r="AW705" i="27"/>
  <c r="AW704" i="27"/>
  <c r="AW694" i="27"/>
  <c r="AW703" i="27"/>
  <c r="AW702" i="27"/>
  <c r="AW700" i="27"/>
  <c r="AW699" i="27"/>
  <c r="AW698" i="27"/>
  <c r="AW697" i="27"/>
  <c r="AW696" i="27"/>
  <c r="AW695" i="27"/>
  <c r="AW701" i="27"/>
  <c r="AW693" i="27"/>
  <c r="AW692" i="27"/>
  <c r="AW691" i="27"/>
  <c r="AW690" i="27"/>
  <c r="AW689" i="27"/>
  <c r="AW688" i="27"/>
  <c r="AW687" i="27"/>
  <c r="AW686" i="27"/>
  <c r="AW685" i="27"/>
  <c r="AW684" i="27"/>
  <c r="AW683" i="27"/>
  <c r="AW682" i="27"/>
  <c r="AW681" i="27"/>
  <c r="AW680" i="27"/>
  <c r="AW679" i="27"/>
  <c r="AW678" i="27"/>
  <c r="AW677" i="27"/>
  <c r="AW676" i="27"/>
  <c r="AW675" i="27"/>
  <c r="AW674" i="27"/>
  <c r="AW673" i="27"/>
  <c r="AW672" i="27"/>
  <c r="AW671" i="27"/>
  <c r="AW670" i="27"/>
  <c r="AW669" i="27"/>
  <c r="AW668" i="27"/>
  <c r="CJ706" i="27"/>
  <c r="CJ705" i="27"/>
  <c r="CJ693" i="27"/>
  <c r="CJ692" i="27"/>
  <c r="CJ691" i="27"/>
  <c r="CJ690" i="27"/>
  <c r="CJ702" i="27"/>
  <c r="CJ704" i="27"/>
  <c r="CJ701" i="27"/>
  <c r="CJ703" i="27"/>
  <c r="CJ700" i="27"/>
  <c r="CJ699" i="27"/>
  <c r="CJ698" i="27"/>
  <c r="CJ697" i="27"/>
  <c r="CJ696" i="27"/>
  <c r="CJ695" i="27"/>
  <c r="CJ694" i="27"/>
  <c r="CJ681" i="27"/>
  <c r="CJ680" i="27"/>
  <c r="CJ679" i="27"/>
  <c r="CJ678" i="27"/>
  <c r="CJ677" i="27"/>
  <c r="CJ689" i="27"/>
  <c r="CJ688" i="27"/>
  <c r="CJ686" i="27"/>
  <c r="CJ685" i="27"/>
  <c r="CJ684" i="27"/>
  <c r="CJ683" i="27"/>
  <c r="CJ682" i="27"/>
  <c r="CJ687" i="27"/>
  <c r="CJ676" i="27"/>
  <c r="CJ675" i="27"/>
  <c r="CJ674" i="27"/>
  <c r="CJ673" i="27"/>
  <c r="CJ672" i="27"/>
  <c r="CJ671" i="27"/>
  <c r="CJ670" i="27"/>
  <c r="CJ669" i="27"/>
  <c r="CJ668" i="27"/>
  <c r="CJ667" i="27"/>
  <c r="CJ666" i="27"/>
  <c r="CJ665" i="27"/>
  <c r="CJ664" i="27"/>
  <c r="CJ663" i="27"/>
  <c r="DJ706" i="27"/>
  <c r="DJ705" i="27"/>
  <c r="DJ704" i="27"/>
  <c r="DJ694" i="27"/>
  <c r="DJ701" i="27"/>
  <c r="DJ700" i="27"/>
  <c r="DJ699" i="27"/>
  <c r="DJ698" i="27"/>
  <c r="DJ697" i="27"/>
  <c r="DJ696" i="27"/>
  <c r="DJ695" i="27"/>
  <c r="DJ703" i="27"/>
  <c r="DJ693" i="27"/>
  <c r="DJ692" i="27"/>
  <c r="DJ691" i="27"/>
  <c r="DJ690" i="27"/>
  <c r="DJ689" i="27"/>
  <c r="DJ688" i="27"/>
  <c r="DJ687" i="27"/>
  <c r="DJ686" i="27"/>
  <c r="DJ685" i="27"/>
  <c r="DJ684" i="27"/>
  <c r="DJ683" i="27"/>
  <c r="DJ682" i="27"/>
  <c r="DJ702" i="27"/>
  <c r="DJ681" i="27"/>
  <c r="DJ680" i="27"/>
  <c r="DJ679" i="27"/>
  <c r="DJ678" i="27"/>
  <c r="DJ677" i="27"/>
  <c r="DJ676" i="27"/>
  <c r="DJ675" i="27"/>
  <c r="DJ674" i="27"/>
  <c r="DJ673" i="27"/>
  <c r="DJ672" i="27"/>
  <c r="DJ671" i="27"/>
  <c r="DJ670" i="27"/>
  <c r="DJ669" i="27"/>
  <c r="DJ668" i="27"/>
  <c r="DW706" i="27"/>
  <c r="DW705" i="27"/>
  <c r="DW704" i="27"/>
  <c r="DW703" i="27"/>
  <c r="DW702" i="27"/>
  <c r="DW701" i="27"/>
  <c r="DW700" i="27"/>
  <c r="DW699" i="27"/>
  <c r="DW698" i="27"/>
  <c r="DW697" i="27"/>
  <c r="DW696" i="27"/>
  <c r="DW695" i="27"/>
  <c r="DW694" i="27"/>
  <c r="DW693" i="27"/>
  <c r="DW690" i="27"/>
  <c r="DW689" i="27"/>
  <c r="DW691" i="27"/>
  <c r="DW686" i="27"/>
  <c r="DW692" i="27"/>
  <c r="DW688" i="27"/>
  <c r="DW687" i="27"/>
  <c r="DW679" i="27"/>
  <c r="DW680" i="27"/>
  <c r="DW683" i="27"/>
  <c r="DW676" i="27"/>
  <c r="DW675" i="27"/>
  <c r="DW674" i="27"/>
  <c r="DW673" i="27"/>
  <c r="DW672" i="27"/>
  <c r="DW685" i="27"/>
  <c r="DW684" i="27"/>
  <c r="DW681" i="27"/>
  <c r="DW678" i="27"/>
  <c r="DW677" i="27"/>
  <c r="DW671" i="27"/>
  <c r="DW670" i="27"/>
  <c r="DW669" i="27"/>
  <c r="DW668" i="27"/>
  <c r="DW667" i="27"/>
  <c r="DW666" i="27"/>
  <c r="DW665" i="27"/>
  <c r="DW664" i="27"/>
  <c r="DW663" i="27"/>
  <c r="DW682" i="27"/>
  <c r="EW706" i="27"/>
  <c r="EW705" i="27"/>
  <c r="EW702" i="27"/>
  <c r="EW693" i="27"/>
  <c r="EW692" i="27"/>
  <c r="EW691" i="27"/>
  <c r="EW690" i="27"/>
  <c r="EW704" i="27"/>
  <c r="EW701" i="27"/>
  <c r="EW703" i="27"/>
  <c r="EW700" i="27"/>
  <c r="EW699" i="27"/>
  <c r="EW698" i="27"/>
  <c r="EW697" i="27"/>
  <c r="EW696" i="27"/>
  <c r="EW695" i="27"/>
  <c r="EW694" i="27"/>
  <c r="EW688" i="27"/>
  <c r="EW680" i="27"/>
  <c r="EW679" i="27"/>
  <c r="EW678" i="27"/>
  <c r="EW677" i="27"/>
  <c r="EW676" i="27"/>
  <c r="EW687" i="27"/>
  <c r="EW686" i="27"/>
  <c r="EW685" i="27"/>
  <c r="EW684" i="27"/>
  <c r="EW683" i="27"/>
  <c r="EW682" i="27"/>
  <c r="EW689" i="27"/>
  <c r="EW675" i="27"/>
  <c r="EW674" i="27"/>
  <c r="EW673" i="27"/>
  <c r="EW672" i="27"/>
  <c r="EW681" i="27"/>
  <c r="EW671" i="27"/>
  <c r="EW670" i="27"/>
  <c r="EW669" i="27"/>
  <c r="EW668" i="27"/>
  <c r="EW667" i="27"/>
  <c r="EW666" i="27"/>
  <c r="EW665" i="27"/>
  <c r="EW664" i="27"/>
  <c r="EW663" i="27"/>
  <c r="FI706" i="27"/>
  <c r="FI705" i="27"/>
  <c r="FI704" i="27"/>
  <c r="FI703" i="27"/>
  <c r="FI702" i="27"/>
  <c r="FI701" i="27"/>
  <c r="FI700" i="27"/>
  <c r="FI699" i="27"/>
  <c r="FI698" i="27"/>
  <c r="FI697" i="27"/>
  <c r="FI696" i="27"/>
  <c r="FI695" i="27"/>
  <c r="FI694" i="27"/>
  <c r="FI693" i="27"/>
  <c r="FI692" i="27"/>
  <c r="FI691" i="27"/>
  <c r="FI690" i="27"/>
  <c r="FI689" i="27"/>
  <c r="FI688" i="27"/>
  <c r="FI687" i="27"/>
  <c r="FI686" i="27"/>
  <c r="FI685" i="27"/>
  <c r="FI684" i="27"/>
  <c r="FI683" i="27"/>
  <c r="FI682" i="27"/>
  <c r="FI681" i="27"/>
  <c r="FI679" i="27"/>
  <c r="FI677" i="27"/>
  <c r="FI675" i="27"/>
  <c r="FI674" i="27"/>
  <c r="FI673" i="27"/>
  <c r="FI672" i="27"/>
  <c r="FI676" i="27"/>
  <c r="FI671" i="27"/>
  <c r="FI670" i="27"/>
  <c r="FI669" i="27"/>
  <c r="FI668" i="27"/>
  <c r="FI667" i="27"/>
  <c r="FI666" i="27"/>
  <c r="FI665" i="27"/>
  <c r="FI664" i="27"/>
  <c r="FI663" i="27"/>
  <c r="FI680" i="27"/>
  <c r="FI678" i="27"/>
  <c r="H665" i="27"/>
  <c r="BU665" i="27"/>
  <c r="H666" i="27"/>
  <c r="BZ666" i="27"/>
  <c r="H667" i="27"/>
  <c r="H668" i="27"/>
  <c r="BJ671" i="27"/>
  <c r="AZ670" i="27"/>
  <c r="FB671" i="27"/>
  <c r="DR671" i="27" s="1"/>
  <c r="CE673" i="27"/>
  <c r="DR674" i="27"/>
  <c r="ES648" i="27"/>
  <c r="ES649" i="27"/>
  <c r="CH650" i="27"/>
  <c r="P651" i="27"/>
  <c r="CY651" i="27"/>
  <c r="CZ651" i="27" s="1"/>
  <c r="P652" i="27"/>
  <c r="BR652" i="27"/>
  <c r="P653" i="27"/>
  <c r="BR653" i="27"/>
  <c r="BR654" i="27"/>
  <c r="DM654" i="27"/>
  <c r="DN654" i="27" s="1"/>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78" i="27"/>
  <c r="J681" i="27"/>
  <c r="J676" i="27"/>
  <c r="J675" i="27"/>
  <c r="J674" i="27"/>
  <c r="J673" i="27"/>
  <c r="J672" i="27"/>
  <c r="J671" i="27"/>
  <c r="J670" i="27"/>
  <c r="J669" i="27"/>
  <c r="J668" i="27"/>
  <c r="J667" i="27"/>
  <c r="J666" i="27"/>
  <c r="J665" i="27"/>
  <c r="J664" i="27"/>
  <c r="J663" i="27"/>
  <c r="J680" i="27"/>
  <c r="J677" i="27"/>
  <c r="J679" i="27"/>
  <c r="AJ706" i="27"/>
  <c r="AJ705" i="27"/>
  <c r="AJ704" i="27"/>
  <c r="AJ703" i="27"/>
  <c r="AJ702" i="27"/>
  <c r="AJ701" i="27"/>
  <c r="AJ700" i="27"/>
  <c r="AJ699" i="27"/>
  <c r="AJ698" i="27"/>
  <c r="AJ697" i="27"/>
  <c r="AJ696" i="27"/>
  <c r="AJ695" i="27"/>
  <c r="AJ694" i="27"/>
  <c r="AJ693" i="27"/>
  <c r="AJ687" i="27"/>
  <c r="AJ690" i="27"/>
  <c r="AJ689" i="27"/>
  <c r="AJ686" i="27"/>
  <c r="AJ685" i="27"/>
  <c r="AJ684" i="27"/>
  <c r="AJ683" i="27"/>
  <c r="AJ682" i="27"/>
  <c r="AJ691" i="27"/>
  <c r="AJ688" i="27"/>
  <c r="AJ692" i="27"/>
  <c r="AJ678" i="27"/>
  <c r="AJ676" i="27"/>
  <c r="AJ675" i="27"/>
  <c r="AJ674" i="27"/>
  <c r="AJ673" i="27"/>
  <c r="AJ672" i="27"/>
  <c r="AJ681" i="27"/>
  <c r="AJ680" i="27"/>
  <c r="AJ677" i="27"/>
  <c r="AJ679" i="27"/>
  <c r="AJ671" i="27"/>
  <c r="AJ670" i="27"/>
  <c r="AJ669" i="27"/>
  <c r="AJ668" i="27"/>
  <c r="AJ667" i="27"/>
  <c r="AJ666" i="27"/>
  <c r="AJ665" i="27"/>
  <c r="AJ664" i="27"/>
  <c r="AJ663" i="27"/>
  <c r="AW663" i="27"/>
  <c r="BW706" i="27"/>
  <c r="BW705" i="27"/>
  <c r="BW704" i="27"/>
  <c r="BW703" i="27"/>
  <c r="BW702" i="27"/>
  <c r="BW701" i="27"/>
  <c r="BW700" i="27"/>
  <c r="BW699" i="27"/>
  <c r="BW698" i="27"/>
  <c r="BW697" i="27"/>
  <c r="BW696" i="27"/>
  <c r="BW695" i="27"/>
  <c r="BW694" i="27"/>
  <c r="BW693" i="27"/>
  <c r="BW692" i="27"/>
  <c r="BW691" i="27"/>
  <c r="BW690" i="27"/>
  <c r="BW689" i="27"/>
  <c r="BW688" i="27"/>
  <c r="BW687" i="27"/>
  <c r="BW686" i="27"/>
  <c r="BW685" i="27"/>
  <c r="BW684" i="27"/>
  <c r="BW683" i="27"/>
  <c r="BW682" i="27"/>
  <c r="BW679" i="27"/>
  <c r="BW676" i="27"/>
  <c r="BW675" i="27"/>
  <c r="BW674" i="27"/>
  <c r="BW673" i="27"/>
  <c r="BW672" i="27"/>
  <c r="BW671" i="27"/>
  <c r="BW670" i="27"/>
  <c r="BW669" i="27"/>
  <c r="BW668" i="27"/>
  <c r="BW667" i="27"/>
  <c r="BW666" i="27"/>
  <c r="BW665" i="27"/>
  <c r="BW664" i="27"/>
  <c r="BW663" i="27"/>
  <c r="BW681" i="27"/>
  <c r="BW680" i="27"/>
  <c r="BW678" i="27"/>
  <c r="BW677" i="27"/>
  <c r="CL706" i="27"/>
  <c r="CL705" i="27"/>
  <c r="CL704" i="27"/>
  <c r="CL701" i="27"/>
  <c r="CL703" i="27"/>
  <c r="CL700" i="27"/>
  <c r="CL699" i="27"/>
  <c r="CL698" i="27"/>
  <c r="CL697" i="27"/>
  <c r="CL696" i="27"/>
  <c r="CL695" i="27"/>
  <c r="CL694" i="27"/>
  <c r="CL693" i="27"/>
  <c r="CL692" i="27"/>
  <c r="CL691" i="27"/>
  <c r="CL690" i="27"/>
  <c r="CL689" i="27"/>
  <c r="CL688" i="27"/>
  <c r="CL687" i="27"/>
  <c r="CL686" i="27"/>
  <c r="CL685" i="27"/>
  <c r="CL684" i="27"/>
  <c r="CL683" i="27"/>
  <c r="CL682" i="27"/>
  <c r="CL702" i="27"/>
  <c r="CL681" i="27"/>
  <c r="CL680" i="27"/>
  <c r="CL679" i="27"/>
  <c r="CL678" i="27"/>
  <c r="CL677" i="27"/>
  <c r="CL676" i="27"/>
  <c r="CL675" i="27"/>
  <c r="CL674" i="27"/>
  <c r="CL673" i="27"/>
  <c r="CL672" i="27"/>
  <c r="CL671" i="27"/>
  <c r="CL670" i="27"/>
  <c r="CL669" i="27"/>
  <c r="CL668" i="27"/>
  <c r="DJ663" i="27"/>
  <c r="DY706" i="27"/>
  <c r="DY705" i="27"/>
  <c r="DY701" i="27"/>
  <c r="DY693" i="27"/>
  <c r="DY692" i="27"/>
  <c r="DY691" i="27"/>
  <c r="DY690" i="27"/>
  <c r="DY700" i="27"/>
  <c r="DY699" i="27"/>
  <c r="DY698" i="27"/>
  <c r="DY697" i="27"/>
  <c r="DY696" i="27"/>
  <c r="DY695" i="27"/>
  <c r="DY703" i="27"/>
  <c r="DY694" i="27"/>
  <c r="DY704" i="27"/>
  <c r="DY702" i="27"/>
  <c r="DY686" i="27"/>
  <c r="DY688" i="27"/>
  <c r="DY681" i="27"/>
  <c r="DY680" i="27"/>
  <c r="DY679" i="27"/>
  <c r="DY678" i="27"/>
  <c r="DY677" i="27"/>
  <c r="DY687" i="27"/>
  <c r="DY689" i="27"/>
  <c r="DY683" i="27"/>
  <c r="DY676" i="27"/>
  <c r="DY675" i="27"/>
  <c r="DY674" i="27"/>
  <c r="DY673" i="27"/>
  <c r="DY672" i="27"/>
  <c r="DY685" i="27"/>
  <c r="DY671" i="27"/>
  <c r="DY670" i="27"/>
  <c r="DY669" i="27"/>
  <c r="DY668" i="27"/>
  <c r="DY667" i="27"/>
  <c r="DY666" i="27"/>
  <c r="DY665" i="27"/>
  <c r="DY664" i="27"/>
  <c r="DY663" i="27"/>
  <c r="DY682" i="27"/>
  <c r="DY684" i="27"/>
  <c r="FK706" i="27"/>
  <c r="FK705" i="27"/>
  <c r="FK704" i="27"/>
  <c r="FK703" i="27"/>
  <c r="FK702" i="27"/>
  <c r="FK701" i="27"/>
  <c r="FK700" i="27"/>
  <c r="FK699" i="27"/>
  <c r="FK698" i="27"/>
  <c r="FK697" i="27"/>
  <c r="FK696" i="27"/>
  <c r="FK695" i="27"/>
  <c r="FK694" i="27"/>
  <c r="FK693" i="27"/>
  <c r="FK687" i="27"/>
  <c r="FK686" i="27"/>
  <c r="FK685" i="27"/>
  <c r="FK684" i="27"/>
  <c r="FK683" i="27"/>
  <c r="FK682" i="27"/>
  <c r="FK690" i="27"/>
  <c r="FK689" i="27"/>
  <c r="FK691" i="27"/>
  <c r="FK681" i="27"/>
  <c r="FK692" i="27"/>
  <c r="FK688" i="27"/>
  <c r="FK677" i="27"/>
  <c r="FK675" i="27"/>
  <c r="FK674" i="27"/>
  <c r="FK673" i="27"/>
  <c r="FK672" i="27"/>
  <c r="FK680" i="27"/>
  <c r="FK679" i="27"/>
  <c r="FK678" i="27"/>
  <c r="FK676" i="27"/>
  <c r="FK671" i="27"/>
  <c r="FK670" i="27"/>
  <c r="FK669" i="27"/>
  <c r="FK668" i="27"/>
  <c r="FK667" i="27"/>
  <c r="FK666" i="27"/>
  <c r="FK665" i="27"/>
  <c r="FK664" i="27"/>
  <c r="FK663" i="27"/>
  <c r="AW665" i="27"/>
  <c r="DJ665" i="27"/>
  <c r="ER665" i="27"/>
  <c r="FB665" i="27" s="1"/>
  <c r="DR665" i="27" s="1"/>
  <c r="BU666" i="27"/>
  <c r="CL666" i="27"/>
  <c r="BU667" i="27"/>
  <c r="CL667" i="27"/>
  <c r="W671" i="27"/>
  <c r="E671" i="27" s="1"/>
  <c r="M670" i="27"/>
  <c r="BZ670" i="27"/>
  <c r="CB674" i="27"/>
  <c r="DO674" i="27"/>
  <c r="CE674" i="27" s="1"/>
  <c r="DR675" i="27"/>
  <c r="ED647" i="27"/>
  <c r="FJ647" i="27"/>
  <c r="ER650" i="27"/>
  <c r="ER652" i="27"/>
  <c r="ER653" i="27"/>
  <c r="L706" i="27"/>
  <c r="L705" i="27"/>
  <c r="L704" i="27"/>
  <c r="L703" i="27"/>
  <c r="L702" i="27"/>
  <c r="L701" i="27"/>
  <c r="L700" i="27"/>
  <c r="L699" i="27"/>
  <c r="L698" i="27"/>
  <c r="L697" i="27"/>
  <c r="L696" i="27"/>
  <c r="L695" i="27"/>
  <c r="L694" i="27"/>
  <c r="L690" i="27"/>
  <c r="L691" i="27"/>
  <c r="L692" i="27"/>
  <c r="L689" i="27"/>
  <c r="L693" i="27"/>
  <c r="L688" i="27"/>
  <c r="L687" i="27"/>
  <c r="L686" i="27"/>
  <c r="L685" i="27"/>
  <c r="L684" i="27"/>
  <c r="L683" i="27"/>
  <c r="L682" i="27"/>
  <c r="L681" i="27"/>
  <c r="L680" i="27"/>
  <c r="L676" i="27"/>
  <c r="L675" i="27"/>
  <c r="L674" i="27"/>
  <c r="L673" i="27"/>
  <c r="L678" i="27"/>
  <c r="L677" i="27"/>
  <c r="L679" i="27"/>
  <c r="L672" i="27"/>
  <c r="L671" i="27"/>
  <c r="L670" i="27"/>
  <c r="L669" i="27"/>
  <c r="L668" i="27"/>
  <c r="L667" i="27"/>
  <c r="L666" i="27"/>
  <c r="L665" i="27"/>
  <c r="L664" i="27"/>
  <c r="L663" i="27"/>
  <c r="AL706" i="27"/>
  <c r="AL693" i="27"/>
  <c r="AL692" i="27"/>
  <c r="AL691" i="27"/>
  <c r="AL702" i="27"/>
  <c r="AL694" i="27"/>
  <c r="AL701" i="27"/>
  <c r="AL700" i="27"/>
  <c r="AL699" i="27"/>
  <c r="AL698" i="27"/>
  <c r="AL697" i="27"/>
  <c r="AL696" i="27"/>
  <c r="AL695" i="27"/>
  <c r="AL704" i="27"/>
  <c r="AL705" i="27"/>
  <c r="AL703" i="27"/>
  <c r="AL690" i="27"/>
  <c r="AL681" i="27"/>
  <c r="AL680" i="27"/>
  <c r="AL679" i="27"/>
  <c r="AL678" i="27"/>
  <c r="AL677" i="27"/>
  <c r="AL689" i="27"/>
  <c r="AL688" i="27"/>
  <c r="AL687" i="27"/>
  <c r="AL682" i="27"/>
  <c r="AL684" i="27"/>
  <c r="AL676" i="27"/>
  <c r="AL675" i="27"/>
  <c r="AL674" i="27"/>
  <c r="AL673" i="27"/>
  <c r="AL672" i="27"/>
  <c r="AL686" i="27"/>
  <c r="AL683" i="27"/>
  <c r="AL671" i="27"/>
  <c r="AL670" i="27"/>
  <c r="AL669" i="27"/>
  <c r="AL668" i="27"/>
  <c r="AL667" i="27"/>
  <c r="AL666" i="27"/>
  <c r="AL665" i="27"/>
  <c r="AL664" i="27"/>
  <c r="AL663" i="27"/>
  <c r="AL685" i="27"/>
  <c r="AY706" i="27"/>
  <c r="AY705" i="27"/>
  <c r="AY704" i="27"/>
  <c r="AY703" i="27"/>
  <c r="AY702" i="27"/>
  <c r="AY701" i="27"/>
  <c r="AY700" i="27"/>
  <c r="AY699" i="27"/>
  <c r="AY698" i="27"/>
  <c r="AY697" i="27"/>
  <c r="AY696" i="27"/>
  <c r="AY695" i="27"/>
  <c r="AY693" i="27"/>
  <c r="AY692" i="27"/>
  <c r="AY691" i="27"/>
  <c r="AY690" i="27"/>
  <c r="AY689" i="27"/>
  <c r="AY688" i="27"/>
  <c r="AY687" i="27"/>
  <c r="AY686" i="27"/>
  <c r="AY685" i="27"/>
  <c r="AY684" i="27"/>
  <c r="AY683" i="27"/>
  <c r="AY682" i="27"/>
  <c r="AY694" i="27"/>
  <c r="AY679" i="27"/>
  <c r="AY676" i="27"/>
  <c r="AY675" i="27"/>
  <c r="AY674" i="27"/>
  <c r="AY673" i="27"/>
  <c r="AY672" i="27"/>
  <c r="AY680" i="27"/>
  <c r="AY671" i="27"/>
  <c r="AY670" i="27"/>
  <c r="AY669" i="27"/>
  <c r="AY668" i="27"/>
  <c r="AY667" i="27"/>
  <c r="AY666" i="27"/>
  <c r="AY665" i="27"/>
  <c r="AY664" i="27"/>
  <c r="AY663" i="27"/>
  <c r="AY677" i="27"/>
  <c r="AY681" i="27"/>
  <c r="AY678" i="27"/>
  <c r="BM706" i="27"/>
  <c r="BM705" i="27"/>
  <c r="BM704" i="27"/>
  <c r="BM701" i="27"/>
  <c r="BM694" i="27"/>
  <c r="BM703" i="27"/>
  <c r="BM693" i="27"/>
  <c r="BM692" i="27"/>
  <c r="BM691" i="27"/>
  <c r="BM690" i="27"/>
  <c r="BM689" i="27"/>
  <c r="BM688" i="27"/>
  <c r="BM687" i="27"/>
  <c r="BM686" i="27"/>
  <c r="BM685" i="27"/>
  <c r="BM684" i="27"/>
  <c r="BM683" i="27"/>
  <c r="BM682" i="27"/>
  <c r="BM702" i="27"/>
  <c r="BM700" i="27"/>
  <c r="BM699" i="27"/>
  <c r="BM698" i="27"/>
  <c r="BM697" i="27"/>
  <c r="BM696" i="27"/>
  <c r="BM695" i="27"/>
  <c r="BM681" i="27"/>
  <c r="BM680" i="27"/>
  <c r="BM679" i="27"/>
  <c r="BM678" i="27"/>
  <c r="BM677" i="27"/>
  <c r="BM676" i="27"/>
  <c r="BM675" i="27"/>
  <c r="BM674" i="27"/>
  <c r="BM673" i="27"/>
  <c r="BM672" i="27"/>
  <c r="BM671" i="27"/>
  <c r="BM670" i="27"/>
  <c r="BM669" i="27"/>
  <c r="BM668" i="27"/>
  <c r="BY706" i="27"/>
  <c r="BY705" i="27"/>
  <c r="BY704" i="27"/>
  <c r="BY703" i="27"/>
  <c r="BY702" i="27"/>
  <c r="BY701" i="27"/>
  <c r="BY700" i="27"/>
  <c r="BY699" i="27"/>
  <c r="BY698" i="27"/>
  <c r="BY697" i="27"/>
  <c r="BY696" i="27"/>
  <c r="BY695" i="27"/>
  <c r="BY694" i="27"/>
  <c r="BY690" i="27"/>
  <c r="BY691" i="27"/>
  <c r="BY689" i="27"/>
  <c r="BY692" i="27"/>
  <c r="BY693" i="27"/>
  <c r="BY688" i="27"/>
  <c r="BY687" i="27"/>
  <c r="BY686" i="27"/>
  <c r="BY685" i="27"/>
  <c r="BY684" i="27"/>
  <c r="BY683" i="27"/>
  <c r="BY682" i="27"/>
  <c r="BY680" i="27"/>
  <c r="BY676" i="27"/>
  <c r="BY675" i="27"/>
  <c r="BY674" i="27"/>
  <c r="BY673" i="27"/>
  <c r="BY672" i="27"/>
  <c r="BY679" i="27"/>
  <c r="BY681" i="27"/>
  <c r="BY678" i="27"/>
  <c r="BY677" i="27"/>
  <c r="BY671" i="27"/>
  <c r="BY670" i="27"/>
  <c r="BY669" i="27"/>
  <c r="BY668" i="27"/>
  <c r="BY667" i="27"/>
  <c r="BY666" i="27"/>
  <c r="BY665" i="27"/>
  <c r="BY664" i="27"/>
  <c r="BY663" i="27"/>
  <c r="CL663" i="27"/>
  <c r="CZ706" i="27"/>
  <c r="CZ705" i="27"/>
  <c r="CZ693" i="27"/>
  <c r="CZ692" i="27"/>
  <c r="CZ691" i="27"/>
  <c r="CZ690" i="27"/>
  <c r="CZ701" i="27"/>
  <c r="CZ694" i="27"/>
  <c r="CZ704" i="27"/>
  <c r="CZ700" i="27"/>
  <c r="CZ699" i="27"/>
  <c r="CZ698" i="27"/>
  <c r="CZ697" i="27"/>
  <c r="CZ696" i="27"/>
  <c r="CZ695" i="27"/>
  <c r="CZ703" i="27"/>
  <c r="CZ702" i="27"/>
  <c r="CZ688" i="27"/>
  <c r="CZ681" i="27"/>
  <c r="CZ680" i="27"/>
  <c r="CZ679" i="27"/>
  <c r="CZ678" i="27"/>
  <c r="CZ677" i="27"/>
  <c r="CZ686" i="27"/>
  <c r="CZ687" i="27"/>
  <c r="CZ689" i="27"/>
  <c r="CZ685" i="27"/>
  <c r="CZ676" i="27"/>
  <c r="CZ675" i="27"/>
  <c r="CZ674" i="27"/>
  <c r="CZ673" i="27"/>
  <c r="CZ672" i="27"/>
  <c r="CZ683" i="27"/>
  <c r="CZ682" i="27"/>
  <c r="CZ684" i="27"/>
  <c r="CZ671" i="27"/>
  <c r="CZ670" i="27"/>
  <c r="CZ669" i="27"/>
  <c r="CZ668" i="27"/>
  <c r="CZ667" i="27"/>
  <c r="CZ666" i="27"/>
  <c r="CZ665" i="27"/>
  <c r="CZ664" i="27"/>
  <c r="CZ663" i="27"/>
  <c r="DL706" i="27"/>
  <c r="DL705" i="27"/>
  <c r="DL704" i="27"/>
  <c r="DL703" i="27"/>
  <c r="DL702" i="27"/>
  <c r="DL701" i="27"/>
  <c r="DL700" i="27"/>
  <c r="DL699" i="27"/>
  <c r="DL698" i="27"/>
  <c r="DL697" i="27"/>
  <c r="DL696" i="27"/>
  <c r="DL695" i="27"/>
  <c r="DL693" i="27"/>
  <c r="DL692" i="27"/>
  <c r="DL691" i="27"/>
  <c r="DL690" i="27"/>
  <c r="DL689" i="27"/>
  <c r="DL688" i="27"/>
  <c r="DL687" i="27"/>
  <c r="DL686" i="27"/>
  <c r="DL685" i="27"/>
  <c r="DL684" i="27"/>
  <c r="DL683" i="27"/>
  <c r="DL682" i="27"/>
  <c r="DL694" i="27"/>
  <c r="DL678" i="27"/>
  <c r="DL681" i="27"/>
  <c r="DL676" i="27"/>
  <c r="DL675" i="27"/>
  <c r="DL674" i="27"/>
  <c r="DL673" i="27"/>
  <c r="DL672" i="27"/>
  <c r="DL680" i="27"/>
  <c r="DL679" i="27"/>
  <c r="DL671" i="27"/>
  <c r="DL670" i="27"/>
  <c r="DL669" i="27"/>
  <c r="DL668" i="27"/>
  <c r="DL667" i="27"/>
  <c r="DL666" i="27"/>
  <c r="DL665" i="27"/>
  <c r="DL664" i="27"/>
  <c r="DL663" i="27"/>
  <c r="DL677" i="27"/>
  <c r="EM706" i="27"/>
  <c r="EM705" i="27"/>
  <c r="EM704" i="27"/>
  <c r="EM703" i="27"/>
  <c r="EM702" i="27"/>
  <c r="EM701" i="27"/>
  <c r="EM700" i="27"/>
  <c r="EM699" i="27"/>
  <c r="EM698" i="27"/>
  <c r="EM697" i="27"/>
  <c r="EM696" i="27"/>
  <c r="EM695" i="27"/>
  <c r="EM694" i="27"/>
  <c r="EM693" i="27"/>
  <c r="EM688" i="27"/>
  <c r="EM690" i="27"/>
  <c r="EM691" i="27"/>
  <c r="EM687" i="27"/>
  <c r="EM692" i="27"/>
  <c r="EM686" i="27"/>
  <c r="EM685" i="27"/>
  <c r="EM684" i="27"/>
  <c r="EM683" i="27"/>
  <c r="EM682" i="27"/>
  <c r="EM689" i="27"/>
  <c r="EM678" i="27"/>
  <c r="EM681" i="27"/>
  <c r="EM680" i="27"/>
  <c r="EM677" i="27"/>
  <c r="EM676" i="27"/>
  <c r="EM675" i="27"/>
  <c r="EM674" i="27"/>
  <c r="EM673" i="27"/>
  <c r="EM672" i="27"/>
  <c r="EM679" i="27"/>
  <c r="EM671" i="27"/>
  <c r="EM670" i="27"/>
  <c r="EM669" i="27"/>
  <c r="EM668" i="27"/>
  <c r="EM667" i="27"/>
  <c r="EM666" i="27"/>
  <c r="EM665" i="27"/>
  <c r="EM664" i="27"/>
  <c r="EM663" i="27"/>
  <c r="BE664" i="27"/>
  <c r="CL665" i="27"/>
  <c r="BE666" i="27"/>
  <c r="DM666" i="27"/>
  <c r="BE667" i="27"/>
  <c r="CU667" i="27"/>
  <c r="DM667" i="27"/>
  <c r="ER667" i="27"/>
  <c r="FB667" i="27" s="1"/>
  <c r="AZ668" i="27"/>
  <c r="BJ668" i="27" s="1"/>
  <c r="CU668" i="27"/>
  <c r="CW668" i="27" s="1"/>
  <c r="CE668" i="27" s="1"/>
  <c r="DO671" i="27"/>
  <c r="DE670" i="27"/>
  <c r="W672" i="27"/>
  <c r="DO675" i="27"/>
  <c r="CE675" i="27" s="1"/>
  <c r="EJ676" i="27"/>
  <c r="AM672" i="27"/>
  <c r="AM670" i="27" s="1"/>
  <c r="EH672" i="27"/>
  <c r="EH670" i="27" s="1"/>
  <c r="M677" i="27"/>
  <c r="W677" i="27" s="1"/>
  <c r="W678" i="27"/>
  <c r="DE679" i="27"/>
  <c r="CY677" i="27"/>
  <c r="CY669" i="27" s="1"/>
  <c r="W681" i="27"/>
  <c r="DM683" i="27"/>
  <c r="AZ686" i="27"/>
  <c r="BJ686" i="27" s="1"/>
  <c r="CM678" i="27"/>
  <c r="ER682" i="27"/>
  <c r="FB682" i="27" s="1"/>
  <c r="EP680" i="27"/>
  <c r="EP706" i="27" s="1"/>
  <c r="CY706" i="27"/>
  <c r="EN706" i="27"/>
  <c r="ER676" i="27"/>
  <c r="AK677" i="27"/>
  <c r="AK669" i="27" s="1"/>
  <c r="AK706" i="27" s="1"/>
  <c r="AM678" i="27"/>
  <c r="AM677" i="27" s="1"/>
  <c r="BH678" i="27"/>
  <c r="BB677" i="27"/>
  <c r="BB669" i="27" s="1"/>
  <c r="BB706" i="27" s="1"/>
  <c r="ET680" i="27"/>
  <c r="EZ680" i="27" s="1"/>
  <c r="EZ681" i="27"/>
  <c r="AZ684" i="27"/>
  <c r="BJ684" i="27" s="1"/>
  <c r="BZ677" i="27"/>
  <c r="DZ679" i="27"/>
  <c r="DX677" i="27"/>
  <c r="DX669" i="27" s="1"/>
  <c r="DX706" i="27" s="1"/>
  <c r="BZ681" i="27"/>
  <c r="BT680" i="27"/>
  <c r="BZ680" i="27" s="1"/>
  <c r="M682" i="27"/>
  <c r="G680" i="27"/>
  <c r="M680" i="27" s="1"/>
  <c r="DI680" i="27"/>
  <c r="DI706" i="27" s="1"/>
  <c r="AO685" i="27"/>
  <c r="EH682" i="27"/>
  <c r="ED680" i="27"/>
  <c r="ED706" i="27" s="1"/>
  <c r="AA680" i="27"/>
  <c r="AA706" i="27" s="1"/>
  <c r="AE682" i="27"/>
  <c r="BP680" i="27"/>
  <c r="BP706" i="27" s="1"/>
  <c r="BR682" i="27"/>
  <c r="CB682" i="27" s="1"/>
  <c r="DO683" i="27"/>
  <c r="BN706" i="27"/>
  <c r="CM666" i="27"/>
  <c r="CU666" i="27"/>
  <c r="ER666" i="27"/>
  <c r="EZ666" i="27"/>
  <c r="FH706" i="27"/>
  <c r="EZ676" i="27"/>
  <c r="EZ670" i="27" s="1"/>
  <c r="EZ669" i="27" s="1"/>
  <c r="BR677" i="27"/>
  <c r="CB677" i="27" s="1"/>
  <c r="DM678" i="27"/>
  <c r="DG677" i="27"/>
  <c r="DG669" i="27" s="1"/>
  <c r="DG706" i="27" s="1"/>
  <c r="AO679" i="27"/>
  <c r="E679" i="27" s="1"/>
  <c r="AZ679" i="27"/>
  <c r="BJ679" i="27" s="1"/>
  <c r="AT677" i="27"/>
  <c r="AT669" i="27" s="1"/>
  <c r="AT706" i="27" s="1"/>
  <c r="EH679" i="27"/>
  <c r="EH677" i="27" s="1"/>
  <c r="EF677" i="27"/>
  <c r="EF669" i="27" s="1"/>
  <c r="EF706" i="27" s="1"/>
  <c r="AT680" i="27"/>
  <c r="DG680" i="27"/>
  <c r="BR681" i="27"/>
  <c r="CB681" i="27" s="1"/>
  <c r="BL680" i="27"/>
  <c r="BR680" i="27" s="1"/>
  <c r="CB680" i="27" s="1"/>
  <c r="AX680" i="27"/>
  <c r="AX706" i="27" s="1"/>
  <c r="M683" i="27"/>
  <c r="U684" i="27"/>
  <c r="W684" i="27" s="1"/>
  <c r="O680" i="27"/>
  <c r="O706" i="27" s="1"/>
  <c r="DM685" i="27"/>
  <c r="DO685" i="27" s="1"/>
  <c r="CE685" i="27" s="1"/>
  <c r="DE686" i="27"/>
  <c r="AE678" i="27"/>
  <c r="AC677" i="27"/>
  <c r="AC669" i="27" s="1"/>
  <c r="AC706" i="27" s="1"/>
  <c r="ER678" i="27"/>
  <c r="AO681" i="27"/>
  <c r="AV680" i="27"/>
  <c r="AV706" i="27" s="1"/>
  <c r="ER681" i="27"/>
  <c r="FB681" i="27" s="1"/>
  <c r="DR681" i="27" s="1"/>
  <c r="CK680" i="27"/>
  <c r="CM680" i="27" s="1"/>
  <c r="CW680" i="27" s="1"/>
  <c r="CW683" i="27"/>
  <c r="CE683" i="27" s="1"/>
  <c r="ER684" i="27"/>
  <c r="FB684" i="27" s="1"/>
  <c r="DR684" i="27" s="1"/>
  <c r="AZ678" i="27"/>
  <c r="BH679" i="27"/>
  <c r="ER679" i="27"/>
  <c r="FB679" i="27" s="1"/>
  <c r="DE682" i="27"/>
  <c r="U683" i="27"/>
  <c r="AZ683" i="27"/>
  <c r="BJ683" i="27" s="1"/>
  <c r="AM686" i="27"/>
  <c r="AO686" i="27" s="1"/>
  <c r="E686" i="27" s="1"/>
  <c r="ER686" i="27"/>
  <c r="FB686" i="27" s="1"/>
  <c r="EZ678" i="27"/>
  <c r="EZ677" i="27" s="1"/>
  <c r="DE681" i="27"/>
  <c r="DO681" i="27" s="1"/>
  <c r="Q680" i="27"/>
  <c r="Q706" i="27" s="1"/>
  <c r="U682" i="27"/>
  <c r="CO680" i="27"/>
  <c r="CU680" i="27" s="1"/>
  <c r="CU682" i="27"/>
  <c r="DV680" i="27"/>
  <c r="DV706" i="27" s="1"/>
  <c r="DZ682" i="27"/>
  <c r="EJ682" i="27" s="1"/>
  <c r="DR682" i="27" s="1"/>
  <c r="AM684" i="27"/>
  <c r="AO684" i="27" s="1"/>
  <c r="DM684" i="27"/>
  <c r="CM686" i="27"/>
  <c r="CW686" i="27" s="1"/>
  <c r="EJ686" i="27"/>
  <c r="DR686" i="27" s="1"/>
  <c r="DO689" i="27"/>
  <c r="CE689" i="27" s="1"/>
  <c r="DE678" i="27"/>
  <c r="CM679" i="27"/>
  <c r="CW679" i="27" s="1"/>
  <c r="DM679" i="27"/>
  <c r="CU681" i="27"/>
  <c r="CW681" i="27" s="1"/>
  <c r="CE681" i="27" s="1"/>
  <c r="AM682" i="27"/>
  <c r="AI680" i="27"/>
  <c r="AI706" i="27" s="1"/>
  <c r="DM682" i="27"/>
  <c r="CM684" i="27"/>
  <c r="CW684" i="27" s="1"/>
  <c r="CE684" i="27" s="1"/>
  <c r="EH685" i="27"/>
  <c r="EJ685" i="27" s="1"/>
  <c r="DM686" i="27"/>
  <c r="BJ688" i="27"/>
  <c r="ER680" i="27"/>
  <c r="FB680" i="27" s="1"/>
  <c r="CU678" i="27"/>
  <c r="CU677" i="27" s="1"/>
  <c r="CU669" i="27" s="1"/>
  <c r="AZ681" i="27"/>
  <c r="BJ681" i="27" s="1"/>
  <c r="CM682" i="27"/>
  <c r="CW682" i="27" s="1"/>
  <c r="DK680" i="27"/>
  <c r="DK706" i="27" s="1"/>
  <c r="EH683" i="27"/>
  <c r="EJ683" i="27" s="1"/>
  <c r="DR683" i="27" s="1"/>
  <c r="EZ683" i="27"/>
  <c r="FB683" i="27" s="1"/>
  <c r="DE684" i="27"/>
  <c r="DO684" i="27" s="1"/>
  <c r="U685" i="27"/>
  <c r="W685" i="27" s="1"/>
  <c r="E685" i="27" s="1"/>
  <c r="AZ685" i="27"/>
  <c r="BJ685" i="27" s="1"/>
  <c r="EZ685" i="27"/>
  <c r="FB685" i="27" s="1"/>
  <c r="BJ691" i="27"/>
  <c r="CB691" i="27"/>
  <c r="CB695" i="27"/>
  <c r="CW696" i="27"/>
  <c r="CE696" i="27" s="1"/>
  <c r="W700" i="27"/>
  <c r="E700" i="27" s="1"/>
  <c r="DR700" i="27"/>
  <c r="Y680" i="27"/>
  <c r="AE680" i="27" s="1"/>
  <c r="AG680" i="27"/>
  <c r="AM680" i="27" s="1"/>
  <c r="BF680" i="27"/>
  <c r="BF706" i="27" s="1"/>
  <c r="DT680" i="27"/>
  <c r="DZ680" i="27" s="1"/>
  <c r="EB680" i="27"/>
  <c r="EH680" i="27" s="1"/>
  <c r="M688" i="27"/>
  <c r="AM689" i="27"/>
  <c r="AO689" i="27" s="1"/>
  <c r="EH689" i="27"/>
  <c r="EJ689" i="27" s="1"/>
  <c r="DR689" i="27" s="1"/>
  <c r="BR690" i="27"/>
  <c r="CB690" i="27" s="1"/>
  <c r="AO693" i="27"/>
  <c r="BJ694" i="27"/>
  <c r="CB696" i="27"/>
  <c r="CW697" i="27"/>
  <c r="CE697" i="27" s="1"/>
  <c r="W701" i="27"/>
  <c r="E701" i="27" s="1"/>
  <c r="BJ701" i="27"/>
  <c r="DO703" i="27"/>
  <c r="BJ705" i="27"/>
  <c r="CE698" i="27"/>
  <c r="BR687" i="27"/>
  <c r="CB687" i="27" s="1"/>
  <c r="M689" i="27"/>
  <c r="W689" i="27" s="1"/>
  <c r="AM690" i="27"/>
  <c r="AE691" i="27"/>
  <c r="AO691" i="27" s="1"/>
  <c r="E691" i="27" s="1"/>
  <c r="DZ691" i="27"/>
  <c r="EJ691" i="27" s="1"/>
  <c r="DR691" i="27" s="1"/>
  <c r="M692" i="27"/>
  <c r="W692" i="27" s="1"/>
  <c r="BZ692" i="27"/>
  <c r="FB694" i="27"/>
  <c r="W695" i="27"/>
  <c r="E695" i="27" s="1"/>
  <c r="DR695" i="27"/>
  <c r="CW699" i="27"/>
  <c r="CE699" i="27" s="1"/>
  <c r="CE700" i="27"/>
  <c r="W704" i="27"/>
  <c r="M702" i="27"/>
  <c r="DR688" i="27"/>
  <c r="DR690" i="27"/>
  <c r="EJ693" i="27"/>
  <c r="DR693" i="27" s="1"/>
  <c r="CB699" i="27"/>
  <c r="W690" i="27"/>
  <c r="E690" i="27" s="1"/>
  <c r="DO690" i="27"/>
  <c r="CE690" i="27" s="1"/>
  <c r="CE693" i="27"/>
  <c r="E694" i="27"/>
  <c r="FB696" i="27"/>
  <c r="DR696" i="27" s="1"/>
  <c r="U688" i="27"/>
  <c r="AE690" i="27"/>
  <c r="AO690" i="27" s="1"/>
  <c r="AM692" i="27"/>
  <c r="AO692" i="27" s="1"/>
  <c r="EH692" i="27"/>
  <c r="EJ692" i="27" s="1"/>
  <c r="DR692" i="27" s="1"/>
  <c r="U693" i="27"/>
  <c r="W693" i="27" s="1"/>
  <c r="E693" i="27" s="1"/>
  <c r="CB693" i="27"/>
  <c r="CW694" i="27"/>
  <c r="CE694" i="27" s="1"/>
  <c r="FB697" i="27"/>
  <c r="DR697" i="27" s="1"/>
  <c r="W698" i="27"/>
  <c r="E698" i="27" s="1"/>
  <c r="DR698" i="27"/>
  <c r="W687" i="27"/>
  <c r="E687" i="27" s="1"/>
  <c r="DO687" i="27"/>
  <c r="CE687" i="27" s="1"/>
  <c r="CB689" i="27"/>
  <c r="BJ690" i="27"/>
  <c r="CB692" i="27"/>
  <c r="DR694" i="27"/>
  <c r="BJ703" i="27"/>
  <c r="CB703" i="27"/>
  <c r="CB702" i="27" s="1"/>
  <c r="BR702" i="27"/>
  <c r="BX702" i="27"/>
  <c r="BX706" i="27" s="1"/>
  <c r="EL702" i="27"/>
  <c r="EL706" i="27" s="1"/>
  <c r="DZ703" i="27"/>
  <c r="AZ704" i="27"/>
  <c r="BJ704" i="27" s="1"/>
  <c r="DE705" i="27"/>
  <c r="DO705" i="27" s="1"/>
  <c r="BS716" i="27"/>
  <c r="CB716" i="27"/>
  <c r="CC716" i="27" s="1"/>
  <c r="N719" i="27"/>
  <c r="AE703" i="27"/>
  <c r="AE705" i="27"/>
  <c r="AO705" i="27" s="1"/>
  <c r="E705" i="27" s="1"/>
  <c r="CU705" i="27"/>
  <c r="EH705" i="27"/>
  <c r="S702" i="27"/>
  <c r="S706" i="27" s="1"/>
  <c r="BP702" i="27"/>
  <c r="AE704" i="27"/>
  <c r="AO704" i="27" s="1"/>
  <c r="BA718" i="27"/>
  <c r="BJ718" i="27"/>
  <c r="BK718" i="27" s="1"/>
  <c r="DB717" i="27"/>
  <c r="EK724" i="27"/>
  <c r="EZ701" i="27"/>
  <c r="CU703" i="27"/>
  <c r="EH704" i="27"/>
  <c r="EZ704" i="27"/>
  <c r="FB704" i="27" s="1"/>
  <c r="FB702" i="27" s="1"/>
  <c r="CE701" i="27"/>
  <c r="ER705" i="27"/>
  <c r="FB705" i="27" s="1"/>
  <c r="BS719" i="27"/>
  <c r="BR717" i="27"/>
  <c r="CB719" i="27"/>
  <c r="CC719" i="27" s="1"/>
  <c r="EH702" i="27"/>
  <c r="N716" i="27"/>
  <c r="W716" i="27"/>
  <c r="BE717" i="27"/>
  <c r="BD715" i="27"/>
  <c r="DN718" i="27"/>
  <c r="ER701" i="27"/>
  <c r="FB701" i="27" s="1"/>
  <c r="DR701" i="27" s="1"/>
  <c r="AM703" i="27"/>
  <c r="AM702" i="27" s="1"/>
  <c r="CM703" i="27"/>
  <c r="CU704" i="27"/>
  <c r="CW704" i="27" s="1"/>
  <c r="CE704" i="27" s="1"/>
  <c r="CM705" i="27"/>
  <c r="CW705" i="27" s="1"/>
  <c r="CE705" i="27" s="1"/>
  <c r="DZ705" i="27"/>
  <c r="EJ705" i="27" s="1"/>
  <c r="DR705" i="27" s="1"/>
  <c r="CA716" i="27"/>
  <c r="EJ716" i="27"/>
  <c r="EA716" i="27"/>
  <c r="W703" i="27"/>
  <c r="EZ702" i="27"/>
  <c r="EJ704" i="27"/>
  <c r="AV715" i="27"/>
  <c r="BL715" i="27"/>
  <c r="CS715" i="27"/>
  <c r="EP715" i="27"/>
  <c r="AE716" i="27"/>
  <c r="AM716" i="27"/>
  <c r="AN716" i="27" s="1"/>
  <c r="O717" i="27"/>
  <c r="AG717" i="27"/>
  <c r="DI717" i="27"/>
  <c r="DV717" i="27"/>
  <c r="EV717" i="27"/>
  <c r="FH717" i="27"/>
  <c r="DB718" i="27"/>
  <c r="H719" i="27"/>
  <c r="U719" i="27"/>
  <c r="V719" i="27" s="1"/>
  <c r="BH719" i="27"/>
  <c r="BU719" i="27"/>
  <c r="CU719" i="27"/>
  <c r="AA720" i="27"/>
  <c r="AB720" i="27" s="1"/>
  <c r="FF720" i="27"/>
  <c r="FG720" i="27" s="1"/>
  <c r="EJ721" i="27"/>
  <c r="EJ722" i="27"/>
  <c r="CU723" i="27"/>
  <c r="CV723" i="27" s="1"/>
  <c r="EA724" i="27"/>
  <c r="BC727" i="27"/>
  <c r="BB726" i="27"/>
  <c r="BC726" i="27" s="1"/>
  <c r="BS733" i="27"/>
  <c r="G717" i="27"/>
  <c r="Y717" i="27"/>
  <c r="AR717" i="27"/>
  <c r="BB717" i="27"/>
  <c r="BT717" i="27"/>
  <c r="DX717" i="27"/>
  <c r="DY717" i="27" s="1"/>
  <c r="EX717" i="27"/>
  <c r="FJ717" i="27"/>
  <c r="AD724" i="27"/>
  <c r="AD720" i="27"/>
  <c r="BT720" i="27"/>
  <c r="CK720" i="27"/>
  <c r="DA720" i="27"/>
  <c r="DB720" i="27" s="1"/>
  <c r="DM720" i="27"/>
  <c r="DN720" i="27" s="1"/>
  <c r="AE721" i="27"/>
  <c r="BS721" i="27"/>
  <c r="BR720" i="27"/>
  <c r="CB721" i="27"/>
  <c r="CC721" i="27" s="1"/>
  <c r="CB722" i="27"/>
  <c r="CC722" i="27" s="1"/>
  <c r="BI724" i="27"/>
  <c r="BY727" i="27"/>
  <c r="BX726" i="27"/>
  <c r="BY726" i="27" s="1"/>
  <c r="R748" i="27"/>
  <c r="R747" i="27"/>
  <c r="R743" i="27"/>
  <c r="BG748" i="27"/>
  <c r="BG747" i="27"/>
  <c r="BG743" i="27"/>
  <c r="BO747" i="27"/>
  <c r="BO746" i="27"/>
  <c r="BO743" i="27"/>
  <c r="DD747" i="27"/>
  <c r="DC744" i="27"/>
  <c r="DD743" i="27"/>
  <c r="DL747" i="27"/>
  <c r="DU747" i="27"/>
  <c r="DT744" i="27"/>
  <c r="EC747" i="27"/>
  <c r="EC746" i="27"/>
  <c r="CM716" i="27"/>
  <c r="CU716" i="27"/>
  <c r="R735" i="27"/>
  <c r="R734" i="27"/>
  <c r="R732" i="27"/>
  <c r="AJ734" i="27"/>
  <c r="AJ733" i="27"/>
  <c r="AJ732" i="27"/>
  <c r="AJ717" i="27"/>
  <c r="AU734" i="27"/>
  <c r="AU732" i="27"/>
  <c r="CZ733" i="27"/>
  <c r="CZ734" i="27"/>
  <c r="CZ732" i="27"/>
  <c r="CZ717" i="27"/>
  <c r="AE718" i="27"/>
  <c r="DE718" i="27"/>
  <c r="ER718" i="27"/>
  <c r="DZ719" i="27"/>
  <c r="R724" i="27"/>
  <c r="R720" i="27"/>
  <c r="BJ721" i="27"/>
  <c r="BK721" i="27" s="1"/>
  <c r="BA721" i="27"/>
  <c r="BJ722" i="27"/>
  <c r="BK722" i="27" s="1"/>
  <c r="BA722" i="27"/>
  <c r="BJ723" i="27"/>
  <c r="BK723" i="27" s="1"/>
  <c r="BA723" i="27"/>
  <c r="CB723" i="27"/>
  <c r="CC723" i="27" s="1"/>
  <c r="AB724" i="27"/>
  <c r="CU724" i="27"/>
  <c r="FB724" i="27"/>
  <c r="FC724" i="27" s="1"/>
  <c r="ES724" i="27"/>
  <c r="AD727" i="27"/>
  <c r="AC726" i="27"/>
  <c r="AD726" i="27" s="1"/>
  <c r="R715" i="27"/>
  <c r="BG715" i="27"/>
  <c r="BO715" i="27"/>
  <c r="DD715" i="27"/>
  <c r="DL715" i="27"/>
  <c r="DU715" i="27"/>
  <c r="EC715" i="27"/>
  <c r="J716" i="27"/>
  <c r="R716" i="27"/>
  <c r="BW716" i="27"/>
  <c r="EO716" i="27"/>
  <c r="I717" i="27"/>
  <c r="R717" i="27"/>
  <c r="AA717" i="27"/>
  <c r="AK717" i="27"/>
  <c r="AU717" i="27"/>
  <c r="BV717" i="27"/>
  <c r="CO717" i="27"/>
  <c r="EN717" i="27"/>
  <c r="EO717" i="27" s="1"/>
  <c r="EH718" i="27"/>
  <c r="FG718" i="27"/>
  <c r="AM719" i="27"/>
  <c r="AN719" i="27" s="1"/>
  <c r="AZ719" i="27"/>
  <c r="AZ717" i="27" s="1"/>
  <c r="BM719" i="27"/>
  <c r="CM719" i="27"/>
  <c r="DM719" i="27"/>
  <c r="DN719" i="27" s="1"/>
  <c r="EZ719" i="27"/>
  <c r="FA719" i="27" s="1"/>
  <c r="G720" i="27"/>
  <c r="H720" i="27" s="1"/>
  <c r="AU724" i="27"/>
  <c r="AU720" i="27"/>
  <c r="AW721" i="27"/>
  <c r="CM721" i="27"/>
  <c r="EZ721" i="27"/>
  <c r="AW722" i="27"/>
  <c r="CM722" i="27"/>
  <c r="EZ722" i="27"/>
  <c r="FA722" i="27" s="1"/>
  <c r="AW723" i="27"/>
  <c r="DJ723" i="27"/>
  <c r="V724" i="27"/>
  <c r="AS724" i="27"/>
  <c r="BY724" i="27"/>
  <c r="AZ725" i="27"/>
  <c r="AU725" i="27"/>
  <c r="DJ727" i="27"/>
  <c r="DI726" i="27"/>
  <c r="DJ726" i="27" s="1"/>
  <c r="T748" i="27"/>
  <c r="T747" i="27"/>
  <c r="T743" i="27"/>
  <c r="T746" i="27"/>
  <c r="AJ748" i="27"/>
  <c r="AJ747" i="27"/>
  <c r="AJ745" i="27"/>
  <c r="AJ743" i="27"/>
  <c r="AJ746" i="27"/>
  <c r="BY747" i="27"/>
  <c r="BX744" i="27"/>
  <c r="BY743" i="27"/>
  <c r="CH747" i="27"/>
  <c r="CH746" i="27"/>
  <c r="CH743" i="27"/>
  <c r="EE747" i="27"/>
  <c r="EE746" i="27"/>
  <c r="EM747" i="27"/>
  <c r="EU747" i="27"/>
  <c r="EU746" i="27"/>
  <c r="ET744" i="27"/>
  <c r="T735" i="27"/>
  <c r="T734" i="27"/>
  <c r="T733" i="27"/>
  <c r="T732" i="27"/>
  <c r="T717" i="27"/>
  <c r="AD732" i="27"/>
  <c r="AD734" i="27"/>
  <c r="AD733" i="27"/>
  <c r="AD735" i="27"/>
  <c r="BO734" i="27"/>
  <c r="BO732" i="27"/>
  <c r="CH735" i="27"/>
  <c r="CH734" i="27"/>
  <c r="CH733" i="27"/>
  <c r="CH732" i="27"/>
  <c r="CH717" i="27"/>
  <c r="CR732" i="27"/>
  <c r="CR735" i="27"/>
  <c r="CR717" i="27"/>
  <c r="CR734" i="27"/>
  <c r="AH724" i="27"/>
  <c r="AH720" i="27"/>
  <c r="DO720" i="27"/>
  <c r="DP720" i="27" s="1"/>
  <c r="DF720" i="27"/>
  <c r="W721" i="27"/>
  <c r="DO721" i="27"/>
  <c r="DP721" i="27" s="1"/>
  <c r="DF721" i="27"/>
  <c r="W722" i="27"/>
  <c r="DO722" i="27"/>
  <c r="DP722" i="27" s="1"/>
  <c r="DF722" i="27"/>
  <c r="W723" i="27"/>
  <c r="CN723" i="27"/>
  <c r="CW723" i="27"/>
  <c r="BS724" i="27"/>
  <c r="CB724" i="27"/>
  <c r="T715" i="27"/>
  <c r="AJ715" i="27"/>
  <c r="BY715" i="27"/>
  <c r="CH715" i="27"/>
  <c r="EE715" i="27"/>
  <c r="EM715" i="27"/>
  <c r="EU715" i="27"/>
  <c r="BA716" i="27"/>
  <c r="DF716" i="27"/>
  <c r="DY716" i="27"/>
  <c r="L735" i="27"/>
  <c r="L734" i="27"/>
  <c r="L733" i="27"/>
  <c r="L732" i="27"/>
  <c r="L717" i="27"/>
  <c r="AD717" i="27"/>
  <c r="BG735" i="27"/>
  <c r="BG734" i="27"/>
  <c r="BG732" i="27"/>
  <c r="BO717" i="27"/>
  <c r="BY735" i="27"/>
  <c r="BY734" i="27"/>
  <c r="BY732" i="27"/>
  <c r="BY717" i="27"/>
  <c r="CJ732" i="27"/>
  <c r="CJ734" i="27"/>
  <c r="CJ733" i="27"/>
  <c r="DD735" i="27"/>
  <c r="DD734" i="27"/>
  <c r="DD733" i="27"/>
  <c r="DD732" i="27"/>
  <c r="DD717" i="27"/>
  <c r="AW718" i="27"/>
  <c r="DJ718" i="27"/>
  <c r="J724" i="27"/>
  <c r="J720" i="27"/>
  <c r="W720" i="27"/>
  <c r="H721" i="27"/>
  <c r="CA721" i="27"/>
  <c r="BZ720" i="27"/>
  <c r="CA720" i="27" s="1"/>
  <c r="DB721" i="27"/>
  <c r="H722" i="27"/>
  <c r="DB722" i="27"/>
  <c r="H723" i="27"/>
  <c r="DO723" i="27"/>
  <c r="DP723" i="27" s="1"/>
  <c r="DF723" i="27"/>
  <c r="EJ723" i="27"/>
  <c r="BJ724" i="27"/>
  <c r="BA724" i="27"/>
  <c r="BM724" i="27"/>
  <c r="AM725" i="27"/>
  <c r="AN725" i="27" s="1"/>
  <c r="AH725" i="27"/>
  <c r="H727" i="27"/>
  <c r="AC715" i="27"/>
  <c r="AT715" i="27"/>
  <c r="CI715" i="27"/>
  <c r="CQ715" i="27"/>
  <c r="CY715" i="27"/>
  <c r="DG715" i="27"/>
  <c r="FD715" i="27"/>
  <c r="ER716" i="27"/>
  <c r="AX717" i="27"/>
  <c r="BG717" i="27"/>
  <c r="BP717" i="27"/>
  <c r="CJ717" i="27"/>
  <c r="EF717" i="27"/>
  <c r="DZ718" i="27"/>
  <c r="AE719" i="27"/>
  <c r="DE719" i="27"/>
  <c r="ER719" i="27"/>
  <c r="K720" i="27"/>
  <c r="AL724" i="27"/>
  <c r="AL720" i="27"/>
  <c r="AY724" i="27"/>
  <c r="AY720" i="27"/>
  <c r="DI720" i="27"/>
  <c r="DJ720" i="27" s="1"/>
  <c r="AM721" i="27"/>
  <c r="AN721" i="27" s="1"/>
  <c r="BU721" i="27"/>
  <c r="BU722" i="27"/>
  <c r="BU723" i="27"/>
  <c r="DB723" i="27"/>
  <c r="EA723" i="27"/>
  <c r="ER723" i="27"/>
  <c r="T724" i="27"/>
  <c r="AW724" i="27"/>
  <c r="CM724" i="27"/>
  <c r="M718" i="27"/>
  <c r="AM718" i="27"/>
  <c r="AN718" i="27" s="1"/>
  <c r="BZ718" i="27"/>
  <c r="CB718" i="27" s="1"/>
  <c r="CC718" i="27" s="1"/>
  <c r="CM718" i="27"/>
  <c r="EZ718" i="27"/>
  <c r="EH719" i="27"/>
  <c r="EI719" i="27" s="1"/>
  <c r="Z724" i="27"/>
  <c r="Z720" i="27"/>
  <c r="AM720" i="27"/>
  <c r="BJ720" i="27"/>
  <c r="BK720" i="27" s="1"/>
  <c r="BA720" i="27"/>
  <c r="EJ720" i="27"/>
  <c r="CV721" i="27"/>
  <c r="CU720" i="27"/>
  <c r="CV720" i="27" s="1"/>
  <c r="ES721" i="27"/>
  <c r="ER720" i="27"/>
  <c r="FB721" i="27"/>
  <c r="FC721" i="27" s="1"/>
  <c r="ES722" i="27"/>
  <c r="FB722" i="27"/>
  <c r="FC722" i="27" s="1"/>
  <c r="N724" i="27"/>
  <c r="W724" i="27"/>
  <c r="AJ724" i="27"/>
  <c r="DO724" i="27"/>
  <c r="DP724" i="27" s="1"/>
  <c r="DF724" i="27"/>
  <c r="AE725" i="27"/>
  <c r="Z725" i="27"/>
  <c r="U728" i="27"/>
  <c r="AY728" i="27"/>
  <c r="AX727" i="27"/>
  <c r="BR728" i="27"/>
  <c r="BN727" i="27"/>
  <c r="EE728" i="27"/>
  <c r="ED727" i="27"/>
  <c r="BU729" i="27"/>
  <c r="BZ729" i="27"/>
  <c r="AE730" i="27"/>
  <c r="Z730" i="27"/>
  <c r="DM730" i="27"/>
  <c r="DN730" i="27" s="1"/>
  <c r="DJ730" i="27"/>
  <c r="FG730" i="27"/>
  <c r="FF727" i="27"/>
  <c r="BJ731" i="27"/>
  <c r="BK731" i="27" s="1"/>
  <c r="BA731" i="27"/>
  <c r="BM732" i="27"/>
  <c r="N735" i="27"/>
  <c r="EI740" i="27"/>
  <c r="EH737" i="27"/>
  <c r="EI737" i="27" s="1"/>
  <c r="CH721" i="27"/>
  <c r="CP721" i="27"/>
  <c r="EM721" i="27"/>
  <c r="EU721" i="27"/>
  <c r="CH722" i="27"/>
  <c r="CP722" i="27"/>
  <c r="EM722" i="27"/>
  <c r="EU722" i="27"/>
  <c r="CH723" i="27"/>
  <c r="CP723" i="27"/>
  <c r="EM723" i="27"/>
  <c r="EU723" i="27"/>
  <c r="CH724" i="27"/>
  <c r="CP724" i="27"/>
  <c r="EO724" i="27"/>
  <c r="BU725" i="27"/>
  <c r="BZ725" i="27"/>
  <c r="CA725" i="27" s="1"/>
  <c r="K726" i="27"/>
  <c r="L726" i="27" s="1"/>
  <c r="CQ726" i="27"/>
  <c r="CR726" i="27" s="1"/>
  <c r="AI727" i="27"/>
  <c r="EL727" i="27"/>
  <c r="AE728" i="27"/>
  <c r="Z728" i="27"/>
  <c r="BO728" i="27"/>
  <c r="DZ728" i="27"/>
  <c r="AE729" i="27"/>
  <c r="CU729" i="27"/>
  <c r="ER729" i="27"/>
  <c r="AL730" i="27"/>
  <c r="DO730" i="27"/>
  <c r="DP730" i="27" s="1"/>
  <c r="DF730" i="27"/>
  <c r="EJ731" i="27"/>
  <c r="EA731" i="27"/>
  <c r="ER731" i="27"/>
  <c r="BJ739" i="27"/>
  <c r="BK739" i="27" s="1"/>
  <c r="BA739" i="27"/>
  <c r="CU725" i="27"/>
  <c r="CV725" i="27" s="1"/>
  <c r="FB725" i="27"/>
  <c r="FC725" i="27" s="1"/>
  <c r="ES725" i="27"/>
  <c r="BH728" i="27"/>
  <c r="BQ728" i="27"/>
  <c r="BP727" i="27"/>
  <c r="CE728" i="27"/>
  <c r="CF728" i="27" s="1"/>
  <c r="CG727" i="27"/>
  <c r="DE728" i="27"/>
  <c r="AZ729" i="27"/>
  <c r="DZ729" i="27"/>
  <c r="DU729" i="27"/>
  <c r="AM730" i="27"/>
  <c r="AN730" i="27" s="1"/>
  <c r="BR731" i="27"/>
  <c r="BM731" i="27"/>
  <c r="FB733" i="27"/>
  <c r="FC733" i="27" s="1"/>
  <c r="ES733" i="27"/>
  <c r="ER732" i="27"/>
  <c r="CV738" i="27"/>
  <c r="CU737" i="27"/>
  <c r="CV737" i="27" s="1"/>
  <c r="DN738" i="27"/>
  <c r="DM737" i="27"/>
  <c r="DN737" i="27" s="1"/>
  <c r="BC720" i="27"/>
  <c r="CJ720" i="27"/>
  <c r="CR720" i="27"/>
  <c r="CZ720" i="27"/>
  <c r="DZ725" i="27"/>
  <c r="DU725" i="27"/>
  <c r="AV726" i="27"/>
  <c r="AW726" i="27" s="1"/>
  <c r="BU727" i="27"/>
  <c r="BT726" i="27"/>
  <c r="BU726" i="27" s="1"/>
  <c r="CL727" i="27"/>
  <c r="CK726" i="27"/>
  <c r="CL726" i="27" s="1"/>
  <c r="DX727" i="27"/>
  <c r="AN728" i="27"/>
  <c r="BE728" i="27"/>
  <c r="BD727" i="27"/>
  <c r="EW728" i="27"/>
  <c r="EV727" i="27"/>
  <c r="EJ730" i="27"/>
  <c r="EK730" i="27" s="1"/>
  <c r="EA730" i="27"/>
  <c r="AO732" i="27"/>
  <c r="AW732" i="27"/>
  <c r="P732" i="27"/>
  <c r="BJ736" i="27"/>
  <c r="BK736" i="27" s="1"/>
  <c r="BA736" i="27"/>
  <c r="CW739" i="27"/>
  <c r="CN739" i="27"/>
  <c r="DO739" i="27"/>
  <c r="DP739" i="27" s="1"/>
  <c r="DF739" i="27"/>
  <c r="CJ728" i="27"/>
  <c r="CI727" i="27"/>
  <c r="FB728" i="27"/>
  <c r="FC728" i="27" s="1"/>
  <c r="ES728" i="27"/>
  <c r="P729" i="27"/>
  <c r="U729" i="27"/>
  <c r="V729" i="27" s="1"/>
  <c r="BC729" i="27"/>
  <c r="BH729" i="27"/>
  <c r="BI729" i="27" s="1"/>
  <c r="CT732" i="27"/>
  <c r="CS726" i="27"/>
  <c r="CT726" i="27" s="1"/>
  <c r="BR748" i="27"/>
  <c r="BM748" i="27"/>
  <c r="BL746" i="27"/>
  <c r="FK727" i="27"/>
  <c r="DJ728" i="27"/>
  <c r="DM728" i="27"/>
  <c r="M731" i="27"/>
  <c r="H731" i="27"/>
  <c r="CW731" i="27"/>
  <c r="CN731" i="27"/>
  <c r="EJ732" i="27"/>
  <c r="EA732" i="27"/>
  <c r="BR732" i="27"/>
  <c r="CB733" i="27"/>
  <c r="CC733" i="27" s="1"/>
  <c r="CB738" i="27"/>
  <c r="CC738" i="27" s="1"/>
  <c r="CW738" i="27"/>
  <c r="CN738" i="27"/>
  <c r="CM737" i="27"/>
  <c r="DO738" i="27"/>
  <c r="DP738" i="27" s="1"/>
  <c r="DF738" i="27"/>
  <c r="DE737" i="27"/>
  <c r="FA738" i="27"/>
  <c r="EZ737" i="27"/>
  <c r="FA737" i="27" s="1"/>
  <c r="U725" i="27"/>
  <c r="V725" i="27" s="1"/>
  <c r="EP726" i="27"/>
  <c r="EQ726" i="27" s="1"/>
  <c r="O727" i="27"/>
  <c r="S727" i="27"/>
  <c r="CM728" i="27"/>
  <c r="CZ728" i="27"/>
  <c r="DL728" i="27"/>
  <c r="DK727" i="27"/>
  <c r="EH728" i="27"/>
  <c r="EB727" i="27"/>
  <c r="AM729" i="27"/>
  <c r="AN729" i="27" s="1"/>
  <c r="EZ729" i="27"/>
  <c r="FA729" i="27" s="1"/>
  <c r="AW730" i="27"/>
  <c r="AZ730" i="27"/>
  <c r="BR730" i="27"/>
  <c r="BM730" i="27"/>
  <c r="BL727" i="27"/>
  <c r="BE732" i="27"/>
  <c r="CT735" i="27"/>
  <c r="BG720" i="27"/>
  <c r="BO720" i="27"/>
  <c r="BW720" i="27"/>
  <c r="DD720" i="27"/>
  <c r="M725" i="27"/>
  <c r="BF726" i="27"/>
  <c r="BG726" i="27" s="1"/>
  <c r="Q727" i="27"/>
  <c r="EX727" i="27"/>
  <c r="AW728" i="27"/>
  <c r="AZ728" i="27"/>
  <c r="DB728" i="27"/>
  <c r="DA727" i="27"/>
  <c r="H729" i="27"/>
  <c r="M729" i="27"/>
  <c r="DM729" i="27"/>
  <c r="DN729" i="27" s="1"/>
  <c r="U730" i="27"/>
  <c r="V730" i="27" s="1"/>
  <c r="CW733" i="27"/>
  <c r="CN733" i="27"/>
  <c r="CM732" i="27"/>
  <c r="DO733" i="27"/>
  <c r="DP733" i="27" s="1"/>
  <c r="DF733" i="27"/>
  <c r="DE732" i="27"/>
  <c r="FA733" i="27"/>
  <c r="EZ732" i="27"/>
  <c r="FA732" i="27" s="1"/>
  <c r="CL734" i="27"/>
  <c r="CW735" i="27"/>
  <c r="BP737" i="27"/>
  <c r="BQ737" i="27" s="1"/>
  <c r="BQ741" i="27"/>
  <c r="E728" i="27"/>
  <c r="F728" i="27" s="1"/>
  <c r="CM730" i="27"/>
  <c r="BU732" i="27"/>
  <c r="CL732" i="27"/>
  <c r="M733" i="27"/>
  <c r="E733" i="27"/>
  <c r="F733" i="27" s="1"/>
  <c r="H733" i="27"/>
  <c r="DN733" i="27"/>
  <c r="DM732" i="27"/>
  <c r="DN732" i="27" s="1"/>
  <c r="BE734" i="27"/>
  <c r="CW736" i="27"/>
  <c r="CN736" i="27"/>
  <c r="U737" i="27"/>
  <c r="V737" i="27" s="1"/>
  <c r="BJ738" i="27"/>
  <c r="BK738" i="27" s="1"/>
  <c r="BA738" i="27"/>
  <c r="EK738" i="27"/>
  <c r="FJ737" i="27"/>
  <c r="FK737" i="27" s="1"/>
  <c r="FK740" i="27"/>
  <c r="BH730" i="27"/>
  <c r="BI730" i="27" s="1"/>
  <c r="ER730" i="27"/>
  <c r="U731" i="27"/>
  <c r="V731" i="27" s="1"/>
  <c r="P731" i="27"/>
  <c r="BZ731" i="27"/>
  <c r="CA731" i="27" s="1"/>
  <c r="BU731" i="27"/>
  <c r="EZ731" i="27"/>
  <c r="FA731" i="27" s="1"/>
  <c r="BJ734" i="27"/>
  <c r="CT734" i="27"/>
  <c r="BJ735" i="27"/>
  <c r="BK735" i="27" s="1"/>
  <c r="DO735" i="27"/>
  <c r="N736" i="27"/>
  <c r="DO736" i="27"/>
  <c r="DP736" i="27" s="1"/>
  <c r="DF736" i="27"/>
  <c r="W738" i="27"/>
  <c r="W739" i="27"/>
  <c r="FB739" i="27"/>
  <c r="FC739" i="27" s="1"/>
  <c r="ES739" i="27"/>
  <c r="CW740" i="27"/>
  <c r="CN740" i="27"/>
  <c r="DO740" i="27"/>
  <c r="DP740" i="27" s="1"/>
  <c r="DF740" i="27"/>
  <c r="AX737" i="27"/>
  <c r="AY737" i="27" s="1"/>
  <c r="AZ741" i="27"/>
  <c r="AY741" i="27"/>
  <c r="BC728" i="27"/>
  <c r="DE731" i="27"/>
  <c r="CU732" i="27"/>
  <c r="CW734" i="27"/>
  <c r="DO734" i="27"/>
  <c r="EK734" i="27"/>
  <c r="FB735" i="27"/>
  <c r="FC735" i="27" s="1"/>
  <c r="ES735" i="27"/>
  <c r="EK736" i="27"/>
  <c r="FB736" i="27"/>
  <c r="FC736" i="27" s="1"/>
  <c r="ES736" i="27"/>
  <c r="W740" i="27"/>
  <c r="BJ740" i="27"/>
  <c r="BK740" i="27" s="1"/>
  <c r="BA740" i="27"/>
  <c r="BJ743" i="27"/>
  <c r="BJ748" i="27"/>
  <c r="AK750" i="27"/>
  <c r="AL750" i="27" s="1"/>
  <c r="AL751" i="27"/>
  <c r="AW734" i="27"/>
  <c r="AW735" i="27"/>
  <c r="CL735" i="27"/>
  <c r="DB735" i="27"/>
  <c r="FB738" i="27"/>
  <c r="FC738" i="27" s="1"/>
  <c r="ES738" i="27"/>
  <c r="ER737" i="27"/>
  <c r="EK739" i="27"/>
  <c r="DR739" i="27"/>
  <c r="DS739" i="27" s="1"/>
  <c r="AN741" i="27"/>
  <c r="AM737" i="27"/>
  <c r="AN737" i="27" s="1"/>
  <c r="U733" i="27"/>
  <c r="P733" i="27"/>
  <c r="BI733" i="27"/>
  <c r="BH732" i="27"/>
  <c r="DB734" i="27"/>
  <c r="E736" i="27"/>
  <c r="F736" i="27" s="1"/>
  <c r="X736" i="27"/>
  <c r="BI738" i="27"/>
  <c r="CZ745" i="27"/>
  <c r="DF750" i="27"/>
  <c r="DO750" i="27"/>
  <c r="DP750" i="27" s="1"/>
  <c r="M728" i="27"/>
  <c r="BZ728" i="27"/>
  <c r="M730" i="27"/>
  <c r="BZ730" i="27"/>
  <c r="CA730" i="27" s="1"/>
  <c r="BU730" i="27"/>
  <c r="EZ730" i="27"/>
  <c r="FA730" i="27" s="1"/>
  <c r="AO731" i="27"/>
  <c r="AP731" i="27" s="1"/>
  <c r="AF731" i="27"/>
  <c r="G732" i="27"/>
  <c r="H732" i="27" s="1"/>
  <c r="DB732" i="27"/>
  <c r="AO733" i="27"/>
  <c r="BJ733" i="27"/>
  <c r="AZ732" i="27"/>
  <c r="BZ732" i="27"/>
  <c r="W734" i="27"/>
  <c r="FB734" i="27"/>
  <c r="FC734" i="27" s="1"/>
  <c r="ES734" i="27"/>
  <c r="N738" i="27"/>
  <c r="N739" i="27"/>
  <c r="FB740" i="27"/>
  <c r="FC740" i="27" s="1"/>
  <c r="ES740" i="27"/>
  <c r="EJ741" i="27"/>
  <c r="EA741" i="27"/>
  <c r="DZ737" i="27"/>
  <c r="W748" i="27"/>
  <c r="J749" i="27"/>
  <c r="I746" i="27"/>
  <c r="BA749" i="27"/>
  <c r="EJ740" i="27"/>
  <c r="M741" i="27"/>
  <c r="AO741" i="27"/>
  <c r="AP741" i="27" s="1"/>
  <c r="BH741" i="27"/>
  <c r="BI741" i="27" s="1"/>
  <c r="BZ741" i="27"/>
  <c r="CA741" i="27" s="1"/>
  <c r="CN741" i="27"/>
  <c r="DF742" i="27"/>
  <c r="EJ742" i="27"/>
  <c r="EA742" i="27"/>
  <c r="AO743" i="27"/>
  <c r="DL746" i="27"/>
  <c r="DK745" i="27"/>
  <c r="DL745" i="27" s="1"/>
  <c r="EF745" i="27"/>
  <c r="EV746" i="27"/>
  <c r="EZ748" i="27"/>
  <c r="EY749" i="27"/>
  <c r="EX746" i="27"/>
  <c r="AS750" i="27"/>
  <c r="AR745" i="27"/>
  <c r="ES750" i="27"/>
  <c r="BY751" i="27"/>
  <c r="BX750" i="27"/>
  <c r="BY750" i="27" s="1"/>
  <c r="BZ751" i="27"/>
  <c r="CA751" i="27" s="1"/>
  <c r="BE733" i="27"/>
  <c r="BM733" i="27"/>
  <c r="BU733" i="27"/>
  <c r="CT733" i="27"/>
  <c r="EA733" i="27"/>
  <c r="EQ733" i="27"/>
  <c r="EY733" i="27"/>
  <c r="H734" i="27"/>
  <c r="P734" i="27"/>
  <c r="BM734" i="27"/>
  <c r="BU734" i="27"/>
  <c r="EA734" i="27"/>
  <c r="EQ734" i="27"/>
  <c r="EY734" i="27"/>
  <c r="H735" i="27"/>
  <c r="P735" i="27"/>
  <c r="BM735" i="27"/>
  <c r="BU735" i="27"/>
  <c r="EA735" i="27"/>
  <c r="H736" i="27"/>
  <c r="P736" i="27"/>
  <c r="AF736" i="27"/>
  <c r="BM736" i="27"/>
  <c r="BU736" i="27"/>
  <c r="EA736" i="27"/>
  <c r="AF737" i="27"/>
  <c r="H738" i="27"/>
  <c r="P738" i="27"/>
  <c r="AF738" i="27"/>
  <c r="AW738" i="27"/>
  <c r="BE738" i="27"/>
  <c r="BM738" i="27"/>
  <c r="BU738" i="27"/>
  <c r="CL738" i="27"/>
  <c r="CT738" i="27"/>
  <c r="DB738" i="27"/>
  <c r="DJ738" i="27"/>
  <c r="EA738" i="27"/>
  <c r="EQ738" i="27"/>
  <c r="EY738" i="27"/>
  <c r="H739" i="27"/>
  <c r="P739" i="27"/>
  <c r="AF739" i="27"/>
  <c r="BM739" i="27"/>
  <c r="BU739" i="27"/>
  <c r="BR741" i="27"/>
  <c r="W742" i="27"/>
  <c r="CB742" i="27"/>
  <c r="CC742" i="27" s="1"/>
  <c r="ES743" i="27"/>
  <c r="AO747" i="27"/>
  <c r="CR748" i="27"/>
  <c r="BA751" i="27"/>
  <c r="CE733" i="27"/>
  <c r="Q737" i="27"/>
  <c r="R737" i="27" s="1"/>
  <c r="BN737" i="27"/>
  <c r="BO737" i="27" s="1"/>
  <c r="FH737" i="27"/>
  <c r="FI737" i="27" s="1"/>
  <c r="EU740" i="27"/>
  <c r="ES742" i="27"/>
  <c r="CZ746" i="27"/>
  <c r="W747" i="27"/>
  <c r="BJ747" i="27"/>
  <c r="AZ746" i="27"/>
  <c r="EH746" i="27"/>
  <c r="CT748" i="27"/>
  <c r="CS746" i="27"/>
  <c r="DU746" i="27"/>
  <c r="FE748" i="27"/>
  <c r="BB746" i="27"/>
  <c r="BH749" i="27"/>
  <c r="BI749" i="27" s="1"/>
  <c r="BC749" i="27"/>
  <c r="BY749" i="27"/>
  <c r="BX746" i="27"/>
  <c r="EM749" i="27"/>
  <c r="EL746" i="27"/>
  <c r="ER749" i="27"/>
  <c r="BS750" i="27"/>
  <c r="DO752" i="27"/>
  <c r="DP752" i="27" s="1"/>
  <c r="DF752" i="27"/>
  <c r="CE741" i="27"/>
  <c r="CF741" i="27" s="1"/>
  <c r="BV746" i="27"/>
  <c r="FF746" i="27"/>
  <c r="AK745" i="27"/>
  <c r="DE749" i="27"/>
  <c r="CZ749" i="27"/>
  <c r="S737" i="27"/>
  <c r="T737" i="27" s="1"/>
  <c r="AI737" i="27"/>
  <c r="AJ737" i="27" s="1"/>
  <c r="CG737" i="27"/>
  <c r="CH737" i="27" s="1"/>
  <c r="ED737" i="27"/>
  <c r="EE737" i="27" s="1"/>
  <c r="EW740" i="27"/>
  <c r="BC741" i="27"/>
  <c r="CH741" i="27"/>
  <c r="FB741" i="27"/>
  <c r="FC741" i="27" s="1"/>
  <c r="W743" i="27"/>
  <c r="CB747" i="27"/>
  <c r="L751" i="27"/>
  <c r="K750" i="27"/>
  <c r="AY751" i="27"/>
  <c r="AX750" i="27"/>
  <c r="AY750" i="27" s="1"/>
  <c r="EQ757" i="27"/>
  <c r="EP754" i="27"/>
  <c r="EQ754" i="27" s="1"/>
  <c r="AO742" i="27"/>
  <c r="AP742" i="27" s="1"/>
  <c r="AF742" i="27"/>
  <c r="DO747" i="27"/>
  <c r="CE747" i="27" s="1"/>
  <c r="DD748" i="27"/>
  <c r="DC746" i="27"/>
  <c r="EQ748" i="27"/>
  <c r="BR749" i="27"/>
  <c r="BR746" i="27" s="1"/>
  <c r="BM749" i="27"/>
  <c r="CL749" i="27"/>
  <c r="CK746" i="27"/>
  <c r="BE750" i="27"/>
  <c r="BD745" i="27"/>
  <c r="BE745" i="27" s="1"/>
  <c r="BG756" i="27"/>
  <c r="BF754" i="27"/>
  <c r="BG754" i="27" s="1"/>
  <c r="CT756" i="27"/>
  <c r="CS754" i="27"/>
  <c r="CT754" i="27" s="1"/>
  <c r="DU756" i="27"/>
  <c r="DZ756" i="27"/>
  <c r="BB754" i="27"/>
  <c r="BC754" i="27" s="1"/>
  <c r="BH757" i="27"/>
  <c r="BI757" i="27" s="1"/>
  <c r="BC757" i="27"/>
  <c r="AK737" i="27"/>
  <c r="EF737" i="27"/>
  <c r="EG737" i="27" s="1"/>
  <c r="N742" i="27"/>
  <c r="BS742" i="27"/>
  <c r="CE742" i="27"/>
  <c r="CF742" i="27" s="1"/>
  <c r="EJ743" i="27"/>
  <c r="EA743" i="27"/>
  <c r="AM746" i="27"/>
  <c r="BH746" i="27"/>
  <c r="EJ747" i="27"/>
  <c r="AO748" i="27"/>
  <c r="CI746" i="27"/>
  <c r="CM748" i="27"/>
  <c r="CJ748" i="27"/>
  <c r="FB748" i="27"/>
  <c r="DM749" i="27"/>
  <c r="DN749" i="27" s="1"/>
  <c r="G746" i="27"/>
  <c r="O746" i="27"/>
  <c r="AV746" i="27"/>
  <c r="BT746" i="27"/>
  <c r="DA746" i="27"/>
  <c r="DI746" i="27"/>
  <c r="EP746" i="27"/>
  <c r="BY748" i="27"/>
  <c r="DE748" i="27"/>
  <c r="EM748" i="27"/>
  <c r="BZ749" i="27"/>
  <c r="CA749" i="27" s="1"/>
  <c r="CM749" i="27"/>
  <c r="DZ749" i="27"/>
  <c r="DZ746" i="27" s="1"/>
  <c r="EZ749" i="27"/>
  <c r="FA749" i="27" s="1"/>
  <c r="AE750" i="27"/>
  <c r="M751" i="27"/>
  <c r="BI755" i="27"/>
  <c r="T756" i="27"/>
  <c r="S754" i="27"/>
  <c r="CH756" i="27"/>
  <c r="CG754" i="27"/>
  <c r="CM756" i="27"/>
  <c r="FG756" i="27"/>
  <c r="FF754" i="27"/>
  <c r="FG754" i="27" s="1"/>
  <c r="H742" i="27"/>
  <c r="P742" i="27"/>
  <c r="BE742" i="27"/>
  <c r="BM742" i="27"/>
  <c r="BU742" i="27"/>
  <c r="BO748" i="27"/>
  <c r="BZ748" i="27"/>
  <c r="CU748" i="27"/>
  <c r="EC748" i="27"/>
  <c r="M749" i="27"/>
  <c r="M746" i="27" s="1"/>
  <c r="G750" i="27"/>
  <c r="U750" i="27"/>
  <c r="V750" i="27" s="1"/>
  <c r="AG750" i="27"/>
  <c r="BH750" i="27"/>
  <c r="BI750" i="27" s="1"/>
  <c r="CI750" i="27"/>
  <c r="CJ750" i="27" s="1"/>
  <c r="CU750" i="27"/>
  <c r="CV750" i="27" s="1"/>
  <c r="EH750" i="27"/>
  <c r="EI750" i="27" s="1"/>
  <c r="AM751" i="27"/>
  <c r="AN751" i="27" s="1"/>
  <c r="BN745" i="27"/>
  <c r="BO745" i="27" s="1"/>
  <c r="EB745" i="27"/>
  <c r="EC745" i="27" s="1"/>
  <c r="Q746" i="27"/>
  <c r="Y746" i="27"/>
  <c r="AX746" i="27"/>
  <c r="BF746" i="27"/>
  <c r="ER746" i="27"/>
  <c r="FH746" i="27"/>
  <c r="DH748" i="27"/>
  <c r="EE748" i="27"/>
  <c r="AU749" i="27"/>
  <c r="DO751" i="27"/>
  <c r="DP751" i="27" s="1"/>
  <c r="DF751" i="27"/>
  <c r="X753" i="27"/>
  <c r="X755" i="27"/>
  <c r="EE755" i="27"/>
  <c r="ED754" i="27"/>
  <c r="AT754" i="27"/>
  <c r="AZ756" i="27"/>
  <c r="AU756" i="27"/>
  <c r="EU756" i="27"/>
  <c r="ET754" i="27"/>
  <c r="EZ756" i="27"/>
  <c r="FA756" i="27" s="1"/>
  <c r="DU748" i="27"/>
  <c r="CB751" i="27"/>
  <c r="CC751" i="27" s="1"/>
  <c r="BJ753" i="27"/>
  <c r="BK753" i="27" s="1"/>
  <c r="BA753" i="27"/>
  <c r="BJ755" i="27"/>
  <c r="BK755" i="27" s="1"/>
  <c r="BA755" i="27"/>
  <c r="AZ754" i="27"/>
  <c r="AA745" i="27"/>
  <c r="CO745" i="27"/>
  <c r="DV746" i="27"/>
  <c r="CZ748" i="27"/>
  <c r="AL749" i="27"/>
  <c r="BZ750" i="27"/>
  <c r="CA750" i="27" s="1"/>
  <c r="CM750" i="27"/>
  <c r="DZ750" i="27"/>
  <c r="EZ750" i="27"/>
  <c r="FA750" i="27" s="1"/>
  <c r="AE751" i="27"/>
  <c r="BS751" i="27"/>
  <c r="X752" i="27"/>
  <c r="BJ752" i="27"/>
  <c r="BK752" i="27" s="1"/>
  <c r="BA752" i="27"/>
  <c r="DO753" i="27"/>
  <c r="DP753" i="27" s="1"/>
  <c r="DF753" i="27"/>
  <c r="DO755" i="27"/>
  <c r="DP755" i="27" s="1"/>
  <c r="DF755" i="27"/>
  <c r="DG754" i="27"/>
  <c r="DM756" i="27"/>
  <c r="DH756" i="27"/>
  <c r="AO757" i="27"/>
  <c r="AP757" i="27" s="1"/>
  <c r="AF757" i="27"/>
  <c r="DL748" i="27"/>
  <c r="U751" i="27"/>
  <c r="V751" i="27" s="1"/>
  <c r="BH751" i="27"/>
  <c r="BI751" i="27" s="1"/>
  <c r="DU755" i="27"/>
  <c r="DZ755" i="27"/>
  <c r="DT754" i="27"/>
  <c r="DU754" i="27" s="1"/>
  <c r="FA755" i="27"/>
  <c r="AF756" i="27"/>
  <c r="AC746" i="27"/>
  <c r="CQ746" i="27"/>
  <c r="DX746" i="27"/>
  <c r="FD746" i="27"/>
  <c r="CH748" i="27"/>
  <c r="EU748" i="27"/>
  <c r="DB755" i="27"/>
  <c r="DA754" i="27"/>
  <c r="DB754" i="27" s="1"/>
  <c r="N757" i="27"/>
  <c r="DZ751" i="27"/>
  <c r="EH751" i="27"/>
  <c r="EI751" i="27" s="1"/>
  <c r="AE752" i="27"/>
  <c r="AM752" i="27"/>
  <c r="AN752" i="27" s="1"/>
  <c r="DZ752" i="27"/>
  <c r="EH752" i="27"/>
  <c r="EI752" i="27" s="1"/>
  <c r="AE753" i="27"/>
  <c r="AM753" i="27"/>
  <c r="AN753" i="27" s="1"/>
  <c r="DZ753" i="27"/>
  <c r="EH753" i="27"/>
  <c r="EI753" i="27" s="1"/>
  <c r="AE754" i="27"/>
  <c r="AM754" i="27"/>
  <c r="AN754" i="27" s="1"/>
  <c r="AE755" i="27"/>
  <c r="AM755" i="27"/>
  <c r="AN755" i="27" s="1"/>
  <c r="U756" i="27"/>
  <c r="V756" i="27" s="1"/>
  <c r="BH756" i="27"/>
  <c r="BI756" i="27" s="1"/>
  <c r="CU756" i="27"/>
  <c r="CV756" i="27" s="1"/>
  <c r="EH756" i="27"/>
  <c r="EI756" i="27" s="1"/>
  <c r="DE757" i="27"/>
  <c r="DV784" i="27"/>
  <c r="DZ791" i="27"/>
  <c r="EJ791" i="27" s="1"/>
  <c r="FA805" i="27"/>
  <c r="FA801" i="27"/>
  <c r="FA802" i="27"/>
  <c r="FA798" i="27"/>
  <c r="FA808" i="27"/>
  <c r="FA803" i="27"/>
  <c r="FA807" i="27"/>
  <c r="FA797" i="27"/>
  <c r="FA793" i="27"/>
  <c r="FA800" i="27"/>
  <c r="FA794" i="27"/>
  <c r="FA790" i="27"/>
  <c r="FA782" i="27"/>
  <c r="FA778" i="27"/>
  <c r="FA799" i="27"/>
  <c r="FA795" i="27"/>
  <c r="FA791" i="27"/>
  <c r="FA783" i="27"/>
  <c r="FA779" i="27"/>
  <c r="FA804" i="27"/>
  <c r="FA796" i="27"/>
  <c r="FA792" i="27"/>
  <c r="FA788" i="27"/>
  <c r="FA780" i="27"/>
  <c r="FA776" i="27"/>
  <c r="FA772" i="27"/>
  <c r="FA789" i="27"/>
  <c r="FA777" i="27"/>
  <c r="FA768" i="27"/>
  <c r="FA769" i="27"/>
  <c r="FA781" i="27"/>
  <c r="FA767" i="27"/>
  <c r="CM751" i="27"/>
  <c r="CU751" i="27"/>
  <c r="CV751" i="27" s="1"/>
  <c r="ER751" i="27"/>
  <c r="EZ751" i="27"/>
  <c r="FA751" i="27" s="1"/>
  <c r="CM752" i="27"/>
  <c r="CU752" i="27"/>
  <c r="CV752" i="27" s="1"/>
  <c r="ER752" i="27"/>
  <c r="EZ752" i="27"/>
  <c r="FA752" i="27" s="1"/>
  <c r="CM753" i="27"/>
  <c r="CU753" i="27"/>
  <c r="CV753" i="27" s="1"/>
  <c r="ER753" i="27"/>
  <c r="EZ753" i="27"/>
  <c r="FA753" i="27" s="1"/>
  <c r="CM755" i="27"/>
  <c r="CU755" i="27"/>
  <c r="EH755" i="27"/>
  <c r="ER755" i="27"/>
  <c r="AD757" i="27"/>
  <c r="M756" i="27"/>
  <c r="BZ756" i="27"/>
  <c r="CB756" i="27" s="1"/>
  <c r="CC756" i="27" s="1"/>
  <c r="BZ757" i="27"/>
  <c r="BU757" i="27"/>
  <c r="EI804" i="27"/>
  <c r="EI800" i="27"/>
  <c r="EI805" i="27"/>
  <c r="EI801" i="27"/>
  <c r="EI807" i="27"/>
  <c r="EI802" i="27"/>
  <c r="EI808" i="27"/>
  <c r="EI796" i="27"/>
  <c r="EI792" i="27"/>
  <c r="EI799" i="27"/>
  <c r="EI797" i="27"/>
  <c r="EI793" i="27"/>
  <c r="EI789" i="27"/>
  <c r="EI785" i="27"/>
  <c r="EI794" i="27"/>
  <c r="EI790" i="27"/>
  <c r="EI786" i="27"/>
  <c r="EI782" i="27"/>
  <c r="EI778" i="27"/>
  <c r="EI803" i="27"/>
  <c r="EI798" i="27"/>
  <c r="EI795" i="27"/>
  <c r="EI791" i="27"/>
  <c r="EI783" i="27"/>
  <c r="EI775" i="27"/>
  <c r="EI776" i="27"/>
  <c r="EI771" i="27"/>
  <c r="EI767" i="27"/>
  <c r="EI768" i="27"/>
  <c r="EI769" i="27"/>
  <c r="EI780" i="27"/>
  <c r="AM756" i="27"/>
  <c r="AN756" i="27" s="1"/>
  <c r="DO756" i="27"/>
  <c r="DP756" i="27" s="1"/>
  <c r="FB756" i="27"/>
  <c r="FC756" i="27" s="1"/>
  <c r="U757" i="27"/>
  <c r="V757" i="27" s="1"/>
  <c r="BJ757" i="27"/>
  <c r="BK757" i="27" s="1"/>
  <c r="DM757" i="27"/>
  <c r="DN757" i="27" s="1"/>
  <c r="EH779" i="27"/>
  <c r="EI779" i="27" s="1"/>
  <c r="EB774" i="27"/>
  <c r="EB773" i="27" s="1"/>
  <c r="DZ786" i="27"/>
  <c r="EJ786" i="27" s="1"/>
  <c r="DT784" i="27"/>
  <c r="FA771" i="27"/>
  <c r="EJ757" i="27"/>
  <c r="EA757" i="27"/>
  <c r="EZ775" i="27"/>
  <c r="EZ774" i="27" s="1"/>
  <c r="EZ773" i="27" s="1"/>
  <c r="FA773" i="27" s="1"/>
  <c r="ET774" i="27"/>
  <c r="DW808" i="27"/>
  <c r="DW807" i="27"/>
  <c r="DW802" i="27"/>
  <c r="DW810" i="27"/>
  <c r="DW806" i="27"/>
  <c r="DW803" i="27"/>
  <c r="DW799" i="27"/>
  <c r="DW804" i="27"/>
  <c r="DW809" i="27"/>
  <c r="DW800" i="27"/>
  <c r="DW798" i="27"/>
  <c r="DW794" i="27"/>
  <c r="DW795" i="27"/>
  <c r="DW791" i="27"/>
  <c r="DW787" i="27"/>
  <c r="DW783" i="27"/>
  <c r="DW779" i="27"/>
  <c r="DW775" i="27"/>
  <c r="DW796" i="27"/>
  <c r="DW792" i="27"/>
  <c r="DW788" i="27"/>
  <c r="DW784" i="27"/>
  <c r="DW780" i="27"/>
  <c r="DW776" i="27"/>
  <c r="DW772" i="27"/>
  <c r="DW805" i="27"/>
  <c r="DW801" i="27"/>
  <c r="DW797" i="27"/>
  <c r="DW793" i="27"/>
  <c r="DW789" i="27"/>
  <c r="DW785" i="27"/>
  <c r="DW781" i="27"/>
  <c r="DW777" i="27"/>
  <c r="DW773" i="27"/>
  <c r="DW790" i="27"/>
  <c r="DW769" i="27"/>
  <c r="DW774" i="27"/>
  <c r="DW770" i="27"/>
  <c r="DW782" i="27"/>
  <c r="DW786" i="27"/>
  <c r="DW771" i="27"/>
  <c r="DW767" i="27"/>
  <c r="EU802" i="27"/>
  <c r="EU798" i="27"/>
  <c r="EU809" i="27"/>
  <c r="EU808" i="27"/>
  <c r="EU807" i="27"/>
  <c r="EU803" i="27"/>
  <c r="EU799" i="27"/>
  <c r="EU804" i="27"/>
  <c r="EU794" i="27"/>
  <c r="EU805" i="27"/>
  <c r="EU795" i="27"/>
  <c r="EU791" i="27"/>
  <c r="EU787" i="27"/>
  <c r="EU783" i="27"/>
  <c r="EU779" i="27"/>
  <c r="EU775" i="27"/>
  <c r="EU796" i="27"/>
  <c r="EU792" i="27"/>
  <c r="EU788" i="27"/>
  <c r="EU780" i="27"/>
  <c r="EU776" i="27"/>
  <c r="EU772" i="27"/>
  <c r="EU801" i="27"/>
  <c r="EU800" i="27"/>
  <c r="EU797" i="27"/>
  <c r="EU793" i="27"/>
  <c r="EU789" i="27"/>
  <c r="EU785" i="27"/>
  <c r="EU777" i="27"/>
  <c r="EU786" i="27"/>
  <c r="EU778" i="27"/>
  <c r="EU769" i="27"/>
  <c r="EU790" i="27"/>
  <c r="EU774" i="27"/>
  <c r="EU770" i="27"/>
  <c r="EU782" i="27"/>
  <c r="EU771" i="27"/>
  <c r="EU767" i="27"/>
  <c r="EE768" i="27"/>
  <c r="FD770" i="27"/>
  <c r="FD810" i="27" s="1"/>
  <c r="FJ784" i="27"/>
  <c r="CM757" i="27"/>
  <c r="CU757" i="27"/>
  <c r="CV757" i="27" s="1"/>
  <c r="ER757" i="27"/>
  <c r="EZ757" i="27"/>
  <c r="FA757" i="27" s="1"/>
  <c r="FK809" i="27"/>
  <c r="FK802" i="27"/>
  <c r="FK798" i="27"/>
  <c r="FK808" i="27"/>
  <c r="FK803" i="27"/>
  <c r="FK799" i="27"/>
  <c r="FK807" i="27"/>
  <c r="FK804" i="27"/>
  <c r="FK805" i="27"/>
  <c r="FK794" i="27"/>
  <c r="FK800" i="27"/>
  <c r="FK795" i="27"/>
  <c r="FK791" i="27"/>
  <c r="FK787" i="27"/>
  <c r="FK783" i="27"/>
  <c r="FK779" i="27"/>
  <c r="FK775" i="27"/>
  <c r="FK771" i="27"/>
  <c r="FK801" i="27"/>
  <c r="FK796" i="27"/>
  <c r="FK792" i="27"/>
  <c r="FK788" i="27"/>
  <c r="FK784" i="27"/>
  <c r="FK780" i="27"/>
  <c r="FK776" i="27"/>
  <c r="FK772" i="27"/>
  <c r="FK806" i="27"/>
  <c r="FK797" i="27"/>
  <c r="FK793" i="27"/>
  <c r="FK789" i="27"/>
  <c r="FK785" i="27"/>
  <c r="FK777" i="27"/>
  <c r="FK769" i="27"/>
  <c r="FK790" i="27"/>
  <c r="FK782" i="27"/>
  <c r="FK770" i="27"/>
  <c r="FK767" i="27"/>
  <c r="FK778" i="27"/>
  <c r="EG810" i="27"/>
  <c r="EG803" i="27"/>
  <c r="EG799" i="27"/>
  <c r="EG806" i="27"/>
  <c r="EG804" i="27"/>
  <c r="EG800" i="27"/>
  <c r="EG809" i="27"/>
  <c r="EG805" i="27"/>
  <c r="EG801" i="27"/>
  <c r="EG795" i="27"/>
  <c r="EG791" i="27"/>
  <c r="EG808" i="27"/>
  <c r="EG796" i="27"/>
  <c r="EG792" i="27"/>
  <c r="EG788" i="27"/>
  <c r="EG784" i="27"/>
  <c r="EG780" i="27"/>
  <c r="EG776" i="27"/>
  <c r="EG772" i="27"/>
  <c r="EG802" i="27"/>
  <c r="EG797" i="27"/>
  <c r="EG793" i="27"/>
  <c r="EG789" i="27"/>
  <c r="EG785" i="27"/>
  <c r="EG781" i="27"/>
  <c r="EG777" i="27"/>
  <c r="EG773" i="27"/>
  <c r="EG807" i="27"/>
  <c r="EG794" i="27"/>
  <c r="EG790" i="27"/>
  <c r="EG786" i="27"/>
  <c r="EG782" i="27"/>
  <c r="EG778" i="27"/>
  <c r="EG774" i="27"/>
  <c r="EG783" i="27"/>
  <c r="EG770" i="27"/>
  <c r="EG771" i="27"/>
  <c r="EG767" i="27"/>
  <c r="EG779" i="27"/>
  <c r="EG787" i="27"/>
  <c r="EG768" i="27"/>
  <c r="EG798" i="27"/>
  <c r="EN810" i="27"/>
  <c r="ER770" i="27"/>
  <c r="ED770" i="27"/>
  <c r="EH772" i="27"/>
  <c r="EI772" i="27" s="1"/>
  <c r="EG775" i="27"/>
  <c r="DZ781" i="27"/>
  <c r="EJ781" i="27" s="1"/>
  <c r="EH781" i="27"/>
  <c r="EI781" i="27" s="1"/>
  <c r="DX784" i="27"/>
  <c r="FB768" i="27"/>
  <c r="ER767" i="27"/>
  <c r="FB777" i="27"/>
  <c r="FB778" i="27"/>
  <c r="DR778" i="27" s="1"/>
  <c r="EV784" i="27"/>
  <c r="EZ786" i="27"/>
  <c r="FA786" i="27" s="1"/>
  <c r="EZ787" i="27"/>
  <c r="FB787" i="27" s="1"/>
  <c r="ET784" i="27"/>
  <c r="EZ784" i="27" s="1"/>
  <c r="FA784" i="27" s="1"/>
  <c r="EE808" i="27"/>
  <c r="EE807" i="27"/>
  <c r="EE802" i="27"/>
  <c r="EE798" i="27"/>
  <c r="EE803" i="27"/>
  <c r="EE799" i="27"/>
  <c r="EE804" i="27"/>
  <c r="EE801" i="27"/>
  <c r="EE794" i="27"/>
  <c r="EE805" i="27"/>
  <c r="EE800" i="27"/>
  <c r="EE795" i="27"/>
  <c r="EE791" i="27"/>
  <c r="EE787" i="27"/>
  <c r="EE783" i="27"/>
  <c r="EE779" i="27"/>
  <c r="EE775" i="27"/>
  <c r="EE796" i="27"/>
  <c r="EE792" i="27"/>
  <c r="EE788" i="27"/>
  <c r="EE780" i="27"/>
  <c r="EE776" i="27"/>
  <c r="EE772" i="27"/>
  <c r="EE809" i="27"/>
  <c r="EE797" i="27"/>
  <c r="EE793" i="27"/>
  <c r="EE789" i="27"/>
  <c r="EE785" i="27"/>
  <c r="EE781" i="27"/>
  <c r="EE777" i="27"/>
  <c r="EE786" i="27"/>
  <c r="EE769" i="27"/>
  <c r="EE778" i="27"/>
  <c r="EE770" i="27"/>
  <c r="EE790" i="27"/>
  <c r="EE771" i="27"/>
  <c r="EE767" i="27"/>
  <c r="EJ768" i="27"/>
  <c r="DR768" i="27" s="1"/>
  <c r="DZ767" i="27"/>
  <c r="FB769" i="27"/>
  <c r="DZ775" i="27"/>
  <c r="DT774" i="27"/>
  <c r="DT773" i="27" s="1"/>
  <c r="FB775" i="27"/>
  <c r="FB790" i="27"/>
  <c r="DR792" i="27"/>
  <c r="DW768" i="27"/>
  <c r="EO810" i="27"/>
  <c r="EO808" i="27"/>
  <c r="EO807" i="27"/>
  <c r="EO803" i="27"/>
  <c r="EO799" i="27"/>
  <c r="EO804" i="27"/>
  <c r="EO800" i="27"/>
  <c r="EO806" i="27"/>
  <c r="EO805" i="27"/>
  <c r="EO801" i="27"/>
  <c r="EO798" i="27"/>
  <c r="EO795" i="27"/>
  <c r="EO791" i="27"/>
  <c r="EO809" i="27"/>
  <c r="EO802" i="27"/>
  <c r="EO796" i="27"/>
  <c r="EO792" i="27"/>
  <c r="EO788" i="27"/>
  <c r="EO784" i="27"/>
  <c r="EO780" i="27"/>
  <c r="EO776" i="27"/>
  <c r="EO772" i="27"/>
  <c r="EO797" i="27"/>
  <c r="EO793" i="27"/>
  <c r="EO789" i="27"/>
  <c r="EO785" i="27"/>
  <c r="EO781" i="27"/>
  <c r="EO777" i="27"/>
  <c r="EO773" i="27"/>
  <c r="EO794" i="27"/>
  <c r="EO790" i="27"/>
  <c r="EO786" i="27"/>
  <c r="EO782" i="27"/>
  <c r="EO778" i="27"/>
  <c r="EO774" i="27"/>
  <c r="EO787" i="27"/>
  <c r="EO770" i="27"/>
  <c r="EO775" i="27"/>
  <c r="EO771" i="27"/>
  <c r="EO767" i="27"/>
  <c r="EO783" i="27"/>
  <c r="EO768" i="27"/>
  <c r="DR769" i="27"/>
  <c r="EO769" i="27"/>
  <c r="FJ774" i="27"/>
  <c r="FK774" i="27" s="1"/>
  <c r="EL774" i="27"/>
  <c r="EL773" i="27" s="1"/>
  <c r="ER776" i="27"/>
  <c r="FB776" i="27" s="1"/>
  <c r="DR776" i="27" s="1"/>
  <c r="DW778" i="27"/>
  <c r="EJ779" i="27"/>
  <c r="DR779" i="27" s="1"/>
  <c r="EO779" i="27"/>
  <c r="FJ781" i="27"/>
  <c r="FK781" i="27" s="1"/>
  <c r="EM809" i="27"/>
  <c r="EM802" i="27"/>
  <c r="EM798" i="27"/>
  <c r="EM808" i="27"/>
  <c r="EM807" i="27"/>
  <c r="EM803" i="27"/>
  <c r="EM799" i="27"/>
  <c r="EM804" i="27"/>
  <c r="EM794" i="27"/>
  <c r="EM795" i="27"/>
  <c r="EM791" i="27"/>
  <c r="EM787" i="27"/>
  <c r="EM783" i="27"/>
  <c r="EM779" i="27"/>
  <c r="EM775" i="27"/>
  <c r="EM801" i="27"/>
  <c r="EM800" i="27"/>
  <c r="EM796" i="27"/>
  <c r="EM792" i="27"/>
  <c r="EM788" i="27"/>
  <c r="EM780" i="27"/>
  <c r="EM776" i="27"/>
  <c r="EM772" i="27"/>
  <c r="EM805" i="27"/>
  <c r="EM797" i="27"/>
  <c r="EM793" i="27"/>
  <c r="EM789" i="27"/>
  <c r="EM785" i="27"/>
  <c r="EM781" i="27"/>
  <c r="EM777" i="27"/>
  <c r="EM773" i="27"/>
  <c r="EM790" i="27"/>
  <c r="EM774" i="27"/>
  <c r="EM769" i="27"/>
  <c r="EM782" i="27"/>
  <c r="EM770" i="27"/>
  <c r="EM786" i="27"/>
  <c r="EM778" i="27"/>
  <c r="EM771" i="27"/>
  <c r="EM767" i="27"/>
  <c r="DY806" i="27"/>
  <c r="DY803" i="27"/>
  <c r="DY799" i="27"/>
  <c r="DY804" i="27"/>
  <c r="DY800" i="27"/>
  <c r="DY809" i="27"/>
  <c r="DY805" i="27"/>
  <c r="DY808" i="27"/>
  <c r="DY802" i="27"/>
  <c r="DY795" i="27"/>
  <c r="DY791" i="27"/>
  <c r="DY807" i="27"/>
  <c r="DY796" i="27"/>
  <c r="DY792" i="27"/>
  <c r="DY788" i="27"/>
  <c r="DY784" i="27"/>
  <c r="DY780" i="27"/>
  <c r="DY776" i="27"/>
  <c r="DY772" i="27"/>
  <c r="DY801" i="27"/>
  <c r="DY797" i="27"/>
  <c r="DY793" i="27"/>
  <c r="DY789" i="27"/>
  <c r="DY785" i="27"/>
  <c r="DY781" i="27"/>
  <c r="DY777" i="27"/>
  <c r="DY798" i="27"/>
  <c r="DY794" i="27"/>
  <c r="DY790" i="27"/>
  <c r="DY786" i="27"/>
  <c r="DY782" i="27"/>
  <c r="DY778" i="27"/>
  <c r="DY774" i="27"/>
  <c r="DY779" i="27"/>
  <c r="DY770" i="27"/>
  <c r="DY787" i="27"/>
  <c r="DY771" i="27"/>
  <c r="DY767" i="27"/>
  <c r="DY775" i="27"/>
  <c r="DY768" i="27"/>
  <c r="DY783" i="27"/>
  <c r="EV810" i="27"/>
  <c r="EZ770" i="27"/>
  <c r="FA770" i="27" s="1"/>
  <c r="EJ772" i="27"/>
  <c r="DR772" i="27" s="1"/>
  <c r="EH777" i="27"/>
  <c r="EI777" i="27" s="1"/>
  <c r="ED774" i="27"/>
  <c r="ED773" i="27" s="1"/>
  <c r="EE773" i="27" s="1"/>
  <c r="DX781" i="27"/>
  <c r="DX773" i="27" s="1"/>
  <c r="DY773" i="27" s="1"/>
  <c r="FB782" i="27"/>
  <c r="DR782" i="27" s="1"/>
  <c r="ER781" i="27"/>
  <c r="FB781" i="27" s="1"/>
  <c r="EH787" i="27"/>
  <c r="EJ787" i="27" s="1"/>
  <c r="DR787" i="27" s="1"/>
  <c r="ED784" i="27"/>
  <c r="EE784" i="27" s="1"/>
  <c r="DT810" i="27"/>
  <c r="EB810" i="27"/>
  <c r="FH810" i="27"/>
  <c r="EQ784" i="27"/>
  <c r="EJ793" i="27"/>
  <c r="DZ794" i="27"/>
  <c r="EJ794" i="27" s="1"/>
  <c r="EW768" i="27"/>
  <c r="FE768" i="27"/>
  <c r="EQ769" i="27"/>
  <c r="EY769" i="27"/>
  <c r="FG769" i="27"/>
  <c r="DU770" i="27"/>
  <c r="EC770" i="27"/>
  <c r="FI770" i="27"/>
  <c r="FG772" i="27"/>
  <c r="EW775" i="27"/>
  <c r="DU777" i="27"/>
  <c r="EC781" i="27"/>
  <c r="EC789" i="27"/>
  <c r="EW810" i="27"/>
  <c r="EW809" i="27"/>
  <c r="EW808" i="27"/>
  <c r="EW807" i="27"/>
  <c r="EW803" i="27"/>
  <c r="EW799" i="27"/>
  <c r="EW804" i="27"/>
  <c r="EW800" i="27"/>
  <c r="EW805" i="27"/>
  <c r="EW801" i="27"/>
  <c r="EW806" i="27"/>
  <c r="EW795" i="27"/>
  <c r="EW791" i="27"/>
  <c r="EW798" i="27"/>
  <c r="EW796" i="27"/>
  <c r="EW792" i="27"/>
  <c r="EW788" i="27"/>
  <c r="EW784" i="27"/>
  <c r="EW780" i="27"/>
  <c r="EW776" i="27"/>
  <c r="EW772" i="27"/>
  <c r="EW797" i="27"/>
  <c r="EW793" i="27"/>
  <c r="EW789" i="27"/>
  <c r="EW785" i="27"/>
  <c r="EW781" i="27"/>
  <c r="EW777" i="27"/>
  <c r="EW773" i="27"/>
  <c r="EW802" i="27"/>
  <c r="EW794" i="27"/>
  <c r="EW790" i="27"/>
  <c r="EW786" i="27"/>
  <c r="EW782" i="27"/>
  <c r="EW778" i="27"/>
  <c r="EW774" i="27"/>
  <c r="FE810" i="27"/>
  <c r="FE808" i="27"/>
  <c r="FE803" i="27"/>
  <c r="FE799" i="27"/>
  <c r="FE809" i="27"/>
  <c r="FE806" i="27"/>
  <c r="FE807" i="27"/>
  <c r="FE804" i="27"/>
  <c r="FE800" i="27"/>
  <c r="FE805" i="27"/>
  <c r="FE801" i="27"/>
  <c r="FE795" i="27"/>
  <c r="FE791" i="27"/>
  <c r="FE802" i="27"/>
  <c r="FE796" i="27"/>
  <c r="FE792" i="27"/>
  <c r="FE788" i="27"/>
  <c r="FE784" i="27"/>
  <c r="FE780" i="27"/>
  <c r="FE776" i="27"/>
  <c r="FE772" i="27"/>
  <c r="FE798" i="27"/>
  <c r="FE797" i="27"/>
  <c r="FE793" i="27"/>
  <c r="FE789" i="27"/>
  <c r="FE785" i="27"/>
  <c r="FE781" i="27"/>
  <c r="FE777" i="27"/>
  <c r="FE773" i="27"/>
  <c r="FE794" i="27"/>
  <c r="FE790" i="27"/>
  <c r="FE786" i="27"/>
  <c r="FE782" i="27"/>
  <c r="FE778" i="27"/>
  <c r="FE774" i="27"/>
  <c r="FE771" i="27"/>
  <c r="EQ776" i="27"/>
  <c r="FI777" i="27"/>
  <c r="EY780" i="27"/>
  <c r="FG784" i="27"/>
  <c r="FI789" i="27"/>
  <c r="FB794" i="27"/>
  <c r="DR797" i="27"/>
  <c r="EW767" i="27"/>
  <c r="FE767" i="27"/>
  <c r="EY768" i="27"/>
  <c r="DU769" i="27"/>
  <c r="EC769" i="27"/>
  <c r="FI769" i="27"/>
  <c r="EW771" i="27"/>
  <c r="EC773" i="27"/>
  <c r="FB798" i="27"/>
  <c r="DR798" i="27" s="1"/>
  <c r="FB799" i="27"/>
  <c r="EQ804" i="27"/>
  <c r="EQ800" i="27"/>
  <c r="EQ805" i="27"/>
  <c r="EQ801" i="27"/>
  <c r="EQ806" i="27"/>
  <c r="EQ809" i="27"/>
  <c r="EQ802" i="27"/>
  <c r="EQ808" i="27"/>
  <c r="EQ807" i="27"/>
  <c r="EQ796" i="27"/>
  <c r="EQ792" i="27"/>
  <c r="EQ803" i="27"/>
  <c r="EQ797" i="27"/>
  <c r="EQ793" i="27"/>
  <c r="EQ789" i="27"/>
  <c r="EQ785" i="27"/>
  <c r="EQ781" i="27"/>
  <c r="EQ777" i="27"/>
  <c r="EQ773" i="27"/>
  <c r="EQ799" i="27"/>
  <c r="EQ794" i="27"/>
  <c r="EQ790" i="27"/>
  <c r="EQ786" i="27"/>
  <c r="EQ782" i="27"/>
  <c r="EQ778" i="27"/>
  <c r="EQ774" i="27"/>
  <c r="EQ798" i="27"/>
  <c r="EQ795" i="27"/>
  <c r="EQ791" i="27"/>
  <c r="EQ787" i="27"/>
  <c r="EQ783" i="27"/>
  <c r="EQ779" i="27"/>
  <c r="EQ775" i="27"/>
  <c r="EY804" i="27"/>
  <c r="EY800" i="27"/>
  <c r="EY805" i="27"/>
  <c r="EY801" i="27"/>
  <c r="EY802" i="27"/>
  <c r="EY809" i="27"/>
  <c r="EY808" i="27"/>
  <c r="EY806" i="27"/>
  <c r="EY798" i="27"/>
  <c r="EY796" i="27"/>
  <c r="EY792" i="27"/>
  <c r="EY797" i="27"/>
  <c r="EY793" i="27"/>
  <c r="EY789" i="27"/>
  <c r="EY785" i="27"/>
  <c r="EY781" i="27"/>
  <c r="EY777" i="27"/>
  <c r="EY773" i="27"/>
  <c r="EY794" i="27"/>
  <c r="EY790" i="27"/>
  <c r="EY786" i="27"/>
  <c r="EY782" i="27"/>
  <c r="EY778" i="27"/>
  <c r="EY774" i="27"/>
  <c r="EY807" i="27"/>
  <c r="EY803" i="27"/>
  <c r="EY799" i="27"/>
  <c r="EY795" i="27"/>
  <c r="EY791" i="27"/>
  <c r="EY787" i="27"/>
  <c r="EY783" i="27"/>
  <c r="EY779" i="27"/>
  <c r="EY775" i="27"/>
  <c r="FG809" i="27"/>
  <c r="FG807" i="27"/>
  <c r="FG806" i="27"/>
  <c r="FG804" i="27"/>
  <c r="FG800" i="27"/>
  <c r="FG805" i="27"/>
  <c r="FG801" i="27"/>
  <c r="FG802" i="27"/>
  <c r="FG799" i="27"/>
  <c r="FG796" i="27"/>
  <c r="FG792" i="27"/>
  <c r="FG803" i="27"/>
  <c r="FG798" i="27"/>
  <c r="FG797" i="27"/>
  <c r="FG793" i="27"/>
  <c r="FG789" i="27"/>
  <c r="FG785" i="27"/>
  <c r="FG781" i="27"/>
  <c r="FG777" i="27"/>
  <c r="FG773" i="27"/>
  <c r="FG794" i="27"/>
  <c r="FG790" i="27"/>
  <c r="FG786" i="27"/>
  <c r="FG782" i="27"/>
  <c r="FG778" i="27"/>
  <c r="FG774" i="27"/>
  <c r="FG808" i="27"/>
  <c r="FG795" i="27"/>
  <c r="FG791" i="27"/>
  <c r="FG787" i="27"/>
  <c r="FG783" i="27"/>
  <c r="FG779" i="27"/>
  <c r="FG775" i="27"/>
  <c r="FG771" i="27"/>
  <c r="EY772" i="27"/>
  <c r="FG776" i="27"/>
  <c r="EW779" i="27"/>
  <c r="DU781" i="27"/>
  <c r="ET781" i="27"/>
  <c r="EU781" i="27" s="1"/>
  <c r="FE783" i="27"/>
  <c r="EC785" i="27"/>
  <c r="ER786" i="27"/>
  <c r="FB786" i="27" s="1"/>
  <c r="DU789" i="27"/>
  <c r="DZ790" i="27"/>
  <c r="EJ790" i="27" s="1"/>
  <c r="DR790" i="27" s="1"/>
  <c r="FB795" i="27"/>
  <c r="DR795" i="27" s="1"/>
  <c r="FB800" i="27"/>
  <c r="EQ767" i="27"/>
  <c r="EY767" i="27"/>
  <c r="FG767" i="27"/>
  <c r="FI768" i="27"/>
  <c r="EW770" i="27"/>
  <c r="FE770" i="27"/>
  <c r="EQ771" i="27"/>
  <c r="EY771" i="27"/>
  <c r="EQ780" i="27"/>
  <c r="FI781" i="27"/>
  <c r="EL784" i="27"/>
  <c r="ER784" i="27" s="1"/>
  <c r="FB784" i="27" s="1"/>
  <c r="EY784" i="27"/>
  <c r="EZ785" i="27"/>
  <c r="FB785" i="27" s="1"/>
  <c r="DR785" i="27" s="1"/>
  <c r="FE787" i="27"/>
  <c r="ER793" i="27"/>
  <c r="FB793" i="27" s="1"/>
  <c r="EJ799" i="27"/>
  <c r="DR799" i="27" s="1"/>
  <c r="DZ800" i="27"/>
  <c r="EJ800" i="27" s="1"/>
  <c r="DR800" i="27" s="1"/>
  <c r="FB802" i="27"/>
  <c r="DU809" i="27"/>
  <c r="DU805" i="27"/>
  <c r="DU801" i="27"/>
  <c r="DU808" i="27"/>
  <c r="DU810" i="27"/>
  <c r="DU807" i="27"/>
  <c r="DU802" i="27"/>
  <c r="DU806" i="27"/>
  <c r="DU803" i="27"/>
  <c r="DU797" i="27"/>
  <c r="DU793" i="27"/>
  <c r="DU800" i="27"/>
  <c r="DU798" i="27"/>
  <c r="DU794" i="27"/>
  <c r="DU790" i="27"/>
  <c r="DU786" i="27"/>
  <c r="DU782" i="27"/>
  <c r="DU778" i="27"/>
  <c r="DU774" i="27"/>
  <c r="DU799" i="27"/>
  <c r="DU795" i="27"/>
  <c r="DU791" i="27"/>
  <c r="DU787" i="27"/>
  <c r="DU783" i="27"/>
  <c r="DU779" i="27"/>
  <c r="DU775" i="27"/>
  <c r="DU804" i="27"/>
  <c r="DU796" i="27"/>
  <c r="DU792" i="27"/>
  <c r="DU788" i="27"/>
  <c r="DU784" i="27"/>
  <c r="DU780" i="27"/>
  <c r="DU776" i="27"/>
  <c r="DU772" i="27"/>
  <c r="EC809" i="27"/>
  <c r="EC805" i="27"/>
  <c r="EC801" i="27"/>
  <c r="EC808" i="27"/>
  <c r="EC807" i="27"/>
  <c r="EC802" i="27"/>
  <c r="EC803" i="27"/>
  <c r="EC806" i="27"/>
  <c r="EC810" i="27"/>
  <c r="EC797" i="27"/>
  <c r="EC793" i="27"/>
  <c r="EC804" i="27"/>
  <c r="EC798" i="27"/>
  <c r="EC794" i="27"/>
  <c r="EC790" i="27"/>
  <c r="EC786" i="27"/>
  <c r="EC782" i="27"/>
  <c r="EC778" i="27"/>
  <c r="EC774" i="27"/>
  <c r="EC800" i="27"/>
  <c r="EC795" i="27"/>
  <c r="EC791" i="27"/>
  <c r="EC787" i="27"/>
  <c r="EC783" i="27"/>
  <c r="EC779" i="27"/>
  <c r="EC775" i="27"/>
  <c r="EC799" i="27"/>
  <c r="EC796" i="27"/>
  <c r="EC792" i="27"/>
  <c r="EC788" i="27"/>
  <c r="EC784" i="27"/>
  <c r="EC780" i="27"/>
  <c r="EC776" i="27"/>
  <c r="EC772" i="27"/>
  <c r="FI806" i="27"/>
  <c r="FI805" i="27"/>
  <c r="FI801" i="27"/>
  <c r="FI802" i="27"/>
  <c r="FI798" i="27"/>
  <c r="FI808" i="27"/>
  <c r="FI803" i="27"/>
  <c r="FI809" i="27"/>
  <c r="FI797" i="27"/>
  <c r="FI793" i="27"/>
  <c r="FI807" i="27"/>
  <c r="FI804" i="27"/>
  <c r="FI794" i="27"/>
  <c r="FI790" i="27"/>
  <c r="FI786" i="27"/>
  <c r="FI782" i="27"/>
  <c r="FI778" i="27"/>
  <c r="FI774" i="27"/>
  <c r="FI800" i="27"/>
  <c r="FI795" i="27"/>
  <c r="FI791" i="27"/>
  <c r="FI787" i="27"/>
  <c r="FI783" i="27"/>
  <c r="FI779" i="27"/>
  <c r="FI775" i="27"/>
  <c r="FI771" i="27"/>
  <c r="FI810" i="27"/>
  <c r="FI799" i="27"/>
  <c r="FI796" i="27"/>
  <c r="FI792" i="27"/>
  <c r="FI788" i="27"/>
  <c r="FI784" i="27"/>
  <c r="FI780" i="27"/>
  <c r="FI776" i="27"/>
  <c r="FI772" i="27"/>
  <c r="DZ770" i="27"/>
  <c r="EH770" i="27"/>
  <c r="EP810" i="27"/>
  <c r="EQ810" i="27" s="1"/>
  <c r="EX810" i="27"/>
  <c r="EY810" i="27" s="1"/>
  <c r="FF810" i="27"/>
  <c r="FG810" i="27" s="1"/>
  <c r="DU773" i="27"/>
  <c r="FE775" i="27"/>
  <c r="EC777" i="27"/>
  <c r="EH788" i="27"/>
  <c r="EJ788" i="27" s="1"/>
  <c r="DR788" i="27" s="1"/>
  <c r="EQ788" i="27"/>
  <c r="ER789" i="27"/>
  <c r="FB789" i="27" s="1"/>
  <c r="DR789" i="27" s="1"/>
  <c r="ER791" i="27"/>
  <c r="FB791" i="27" s="1"/>
  <c r="FH819" i="27"/>
  <c r="FI821" i="27"/>
  <c r="FH824" i="27"/>
  <c r="FI824" i="27" s="1"/>
  <c r="FI825" i="27"/>
  <c r="FK828" i="27"/>
  <c r="FJ824" i="27"/>
  <c r="EQ835" i="27"/>
  <c r="EP831" i="27"/>
  <c r="EB819" i="27"/>
  <c r="EC821" i="27"/>
  <c r="DT824" i="27"/>
  <c r="DU824" i="27" s="1"/>
  <c r="DZ825" i="27"/>
  <c r="DU825" i="27"/>
  <c r="EA827" i="27"/>
  <c r="EM828" i="27"/>
  <c r="ER828" i="27"/>
  <c r="EL824" i="27"/>
  <c r="EM824" i="27" s="1"/>
  <c r="EJ803" i="27"/>
  <c r="FB803" i="27"/>
  <c r="FB804" i="27"/>
  <c r="DR804" i="27" s="1"/>
  <c r="EJ802" i="27"/>
  <c r="DR802" i="27" s="1"/>
  <c r="EE819" i="27"/>
  <c r="EE847" i="27"/>
  <c r="DW828" i="27"/>
  <c r="DZ828" i="27"/>
  <c r="DV824" i="27"/>
  <c r="DW824" i="27" s="1"/>
  <c r="EU847" i="27"/>
  <c r="EU819" i="27"/>
  <c r="EM823" i="27"/>
  <c r="ER823" i="27"/>
  <c r="EN824" i="27"/>
  <c r="EO826" i="27"/>
  <c r="DV806" i="27"/>
  <c r="DV810" i="27" s="1"/>
  <c r="DZ809" i="27"/>
  <c r="EC822" i="27"/>
  <c r="EH822" i="27"/>
  <c r="EA826" i="27"/>
  <c r="EZ829" i="27"/>
  <c r="EU829" i="27"/>
  <c r="EG825" i="27"/>
  <c r="EF824" i="27"/>
  <c r="EG824" i="27" s="1"/>
  <c r="EJ807" i="27"/>
  <c r="DZ806" i="27"/>
  <c r="EE832" i="27"/>
  <c r="EE820" i="27"/>
  <c r="EU820" i="27"/>
  <c r="EZ820" i="27"/>
  <c r="EZ823" i="27"/>
  <c r="FA823" i="27" s="1"/>
  <c r="EH825" i="27"/>
  <c r="EH826" i="27"/>
  <c r="EI826" i="27" s="1"/>
  <c r="EG833" i="27"/>
  <c r="EG820" i="27"/>
  <c r="EW820" i="27"/>
  <c r="EW833" i="27"/>
  <c r="EW832" i="27"/>
  <c r="FK831" i="27"/>
  <c r="FK820" i="27"/>
  <c r="DY830" i="27"/>
  <c r="DZ833" i="27"/>
  <c r="DV831" i="27"/>
  <c r="DW833" i="27"/>
  <c r="FK833" i="27"/>
  <c r="EL836" i="27"/>
  <c r="EM836" i="27" s="1"/>
  <c r="ER837" i="27"/>
  <c r="EM837" i="27"/>
  <c r="EH820" i="27"/>
  <c r="EY833" i="27"/>
  <c r="EY832" i="27"/>
  <c r="EX819" i="27"/>
  <c r="EC823" i="27"/>
  <c r="EH823" i="27"/>
  <c r="EI823" i="27" s="1"/>
  <c r="FD824" i="27"/>
  <c r="ES857" i="27"/>
  <c r="ER807" i="27"/>
  <c r="EZ809" i="27"/>
  <c r="EZ806" i="27" s="1"/>
  <c r="FA806" i="27" s="1"/>
  <c r="ET806" i="27"/>
  <c r="EU806" i="27" s="1"/>
  <c r="DW820" i="27"/>
  <c r="DW832" i="27"/>
  <c r="EY820" i="27"/>
  <c r="DT821" i="27"/>
  <c r="DV821" i="27"/>
  <c r="EU822" i="27"/>
  <c r="EZ825" i="27"/>
  <c r="EZ826" i="27"/>
  <c r="FA826" i="27" s="1"/>
  <c r="EU828" i="27"/>
  <c r="EZ828" i="27"/>
  <c r="FA828" i="27" s="1"/>
  <c r="EJ829" i="27"/>
  <c r="FB846" i="27"/>
  <c r="FC846" i="27" s="1"/>
  <c r="ES846" i="27"/>
  <c r="ER809" i="27"/>
  <c r="FB809" i="27" s="1"/>
  <c r="EL806" i="27"/>
  <c r="EM806" i="27" s="1"/>
  <c r="DY848" i="27"/>
  <c r="DY833" i="27"/>
  <c r="DY832" i="27"/>
  <c r="DY820" i="27"/>
  <c r="EM820" i="27"/>
  <c r="EM832" i="27"/>
  <c r="ER820" i="27"/>
  <c r="EC827" i="27"/>
  <c r="EH827" i="27"/>
  <c r="EI827" i="27" s="1"/>
  <c r="EE828" i="27"/>
  <c r="EH828" i="27"/>
  <c r="EI828" i="27" s="1"/>
  <c r="EU832" i="27"/>
  <c r="EH833" i="27"/>
  <c r="EI833" i="27" s="1"/>
  <c r="ED831" i="27"/>
  <c r="EE833" i="27"/>
  <c r="FE852" i="27"/>
  <c r="FD850" i="27"/>
  <c r="DY819" i="27"/>
  <c r="DZ820" i="27"/>
  <c r="EO833" i="27"/>
  <c r="EO820" i="27"/>
  <c r="EO832" i="27"/>
  <c r="FE833" i="27"/>
  <c r="FE832" i="27"/>
  <c r="FE820" i="27"/>
  <c r="EL821" i="27"/>
  <c r="EM821" i="27" s="1"/>
  <c r="FK822" i="27"/>
  <c r="EC825" i="27"/>
  <c r="DY831" i="27"/>
  <c r="FF830" i="27"/>
  <c r="FG831" i="27"/>
  <c r="EG831" i="27"/>
  <c r="FB844" i="27"/>
  <c r="FC844" i="27" s="1"/>
  <c r="ES844" i="27"/>
  <c r="ED806" i="27"/>
  <c r="EE806" i="27" s="1"/>
  <c r="EH809" i="27"/>
  <c r="EH806" i="27" s="1"/>
  <c r="EI806" i="27" s="1"/>
  <c r="EQ833" i="27"/>
  <c r="EQ832" i="27"/>
  <c r="FG833" i="27"/>
  <c r="EP821" i="27"/>
  <c r="EQ821" i="27" s="1"/>
  <c r="FF821" i="27"/>
  <c r="FG821" i="27" s="1"/>
  <c r="DZ822" i="27"/>
  <c r="EM822" i="27"/>
  <c r="EZ822" i="27"/>
  <c r="DU823" i="27"/>
  <c r="DZ823" i="27"/>
  <c r="EV824" i="27"/>
  <c r="EW824" i="27" s="1"/>
  <c r="ER825" i="27"/>
  <c r="EM826" i="27"/>
  <c r="ER826" i="27"/>
  <c r="ER827" i="27"/>
  <c r="DT831" i="27"/>
  <c r="DZ832" i="27"/>
  <c r="DR832" i="27"/>
  <c r="EG832" i="27"/>
  <c r="FK832" i="27"/>
  <c r="FI833" i="27"/>
  <c r="FI832" i="27"/>
  <c r="FI831" i="27"/>
  <c r="EZ833" i="27"/>
  <c r="FA833" i="27" s="1"/>
  <c r="ET831" i="27"/>
  <c r="ED836" i="27"/>
  <c r="EE836" i="27" s="1"/>
  <c r="EH837" i="27"/>
  <c r="EE837" i="27"/>
  <c r="ER838" i="27"/>
  <c r="EN836" i="27"/>
  <c r="EO836" i="27" s="1"/>
  <c r="EO838" i="27"/>
  <c r="DZ840" i="27"/>
  <c r="DU840" i="27"/>
  <c r="DT836" i="27"/>
  <c r="DU836" i="27" s="1"/>
  <c r="FI854" i="27"/>
  <c r="EC820" i="27"/>
  <c r="FI820" i="27"/>
  <c r="ER829" i="27"/>
  <c r="EY830" i="27"/>
  <c r="EU833" i="27"/>
  <c r="ET836" i="27"/>
  <c r="EU836" i="27" s="1"/>
  <c r="EZ837" i="27"/>
  <c r="EH841" i="27"/>
  <c r="EI841" i="27" s="1"/>
  <c r="EI842" i="27"/>
  <c r="EZ845" i="27"/>
  <c r="FA845" i="27" s="1"/>
  <c r="ET841" i="27"/>
  <c r="EU841" i="27" s="1"/>
  <c r="EU845" i="27"/>
  <c r="EA852" i="27"/>
  <c r="EM856" i="27"/>
  <c r="ER856" i="27"/>
  <c r="EL854" i="27"/>
  <c r="EC861" i="27"/>
  <c r="EN841" i="27"/>
  <c r="EO841" i="27" s="1"/>
  <c r="ER842" i="27"/>
  <c r="EO842" i="27"/>
  <c r="DZ844" i="27"/>
  <c r="DU844" i="27"/>
  <c r="EY829" i="27"/>
  <c r="EZ834" i="27"/>
  <c r="FA834" i="27" s="1"/>
  <c r="EW834" i="27"/>
  <c r="EZ851" i="27"/>
  <c r="EV850" i="27"/>
  <c r="DW856" i="27"/>
  <c r="DV854" i="27"/>
  <c r="DW854" i="27" s="1"/>
  <c r="DZ856" i="27"/>
  <c r="FB840" i="27"/>
  <c r="FC840" i="27" s="1"/>
  <c r="ES840" i="27"/>
  <c r="FB845" i="27"/>
  <c r="FC845" i="27" s="1"/>
  <c r="FD831" i="27"/>
  <c r="ER833" i="27"/>
  <c r="EL831" i="27"/>
  <c r="EM833" i="27"/>
  <c r="EJ835" i="27"/>
  <c r="EA835" i="27"/>
  <c r="EY855" i="27"/>
  <c r="FB834" i="27"/>
  <c r="FC834" i="27" s="1"/>
  <c r="ER835" i="27"/>
  <c r="DV836" i="27"/>
  <c r="DW836" i="27" s="1"/>
  <c r="DZ837" i="27"/>
  <c r="FH841" i="27"/>
  <c r="FI841" i="27" s="1"/>
  <c r="DZ846" i="27"/>
  <c r="EF850" i="27"/>
  <c r="EX850" i="27"/>
  <c r="EH853" i="27"/>
  <c r="EE853" i="27"/>
  <c r="EC854" i="27"/>
  <c r="EC857" i="27"/>
  <c r="EH857" i="27"/>
  <c r="EI857" i="27" s="1"/>
  <c r="FH830" i="27"/>
  <c r="FI830" i="27" s="1"/>
  <c r="EO834" i="27"/>
  <c r="DW837" i="27"/>
  <c r="FG843" i="27"/>
  <c r="EM845" i="27"/>
  <c r="ED850" i="27"/>
  <c r="DU855" i="27"/>
  <c r="DZ855" i="27"/>
  <c r="DT854" i="27"/>
  <c r="DT849" i="27" s="1"/>
  <c r="FD854" i="27"/>
  <c r="DZ860" i="27"/>
  <c r="DU860" i="27"/>
  <c r="EO860" i="27"/>
  <c r="EN858" i="27"/>
  <c r="FB832" i="27"/>
  <c r="ER831" i="27"/>
  <c r="EZ831" i="27"/>
  <c r="FB847" i="27"/>
  <c r="EL850" i="27"/>
  <c r="ES852" i="27"/>
  <c r="FK852" i="27"/>
  <c r="FJ850" i="27"/>
  <c r="ER855" i="27"/>
  <c r="EN854" i="27"/>
  <c r="EH856" i="27"/>
  <c r="EI856" i="27" s="1"/>
  <c r="EU858" i="27"/>
  <c r="EU859" i="27"/>
  <c r="EZ859" i="27"/>
  <c r="EY831" i="27"/>
  <c r="EB831" i="27"/>
  <c r="EH832" i="27"/>
  <c r="ES832" i="27"/>
  <c r="FA832" i="27"/>
  <c r="DY838" i="27"/>
  <c r="DY842" i="27"/>
  <c r="EY843" i="27"/>
  <c r="EJ845" i="27"/>
  <c r="EE845" i="27"/>
  <c r="EN850" i="27"/>
  <c r="DV850" i="27"/>
  <c r="EC852" i="27"/>
  <c r="EH852" i="27"/>
  <c r="EI852" i="27" s="1"/>
  <c r="DU853" i="27"/>
  <c r="DZ853" i="27"/>
  <c r="DZ850" i="27" s="1"/>
  <c r="ER853" i="27"/>
  <c r="EA859" i="27"/>
  <c r="ER860" i="27"/>
  <c r="DY850" i="27"/>
  <c r="FI851" i="27"/>
  <c r="FH850" i="27"/>
  <c r="DY858" i="27"/>
  <c r="EY859" i="27"/>
  <c r="EX858" i="27"/>
  <c r="EY858" i="27" s="1"/>
  <c r="EU850" i="27"/>
  <c r="ER850" i="27"/>
  <c r="FB851" i="27"/>
  <c r="EY854" i="27"/>
  <c r="EU855" i="27"/>
  <c r="ET854" i="27"/>
  <c r="EG856" i="27"/>
  <c r="EF854" i="27"/>
  <c r="EN831" i="27"/>
  <c r="EV831" i="27"/>
  <c r="EH834" i="27"/>
  <c r="EI834" i="27" s="1"/>
  <c r="DZ838" i="27"/>
  <c r="EZ838" i="27"/>
  <c r="FA838" i="27" s="1"/>
  <c r="EV836" i="27"/>
  <c r="EW836" i="27" s="1"/>
  <c r="EZ839" i="27"/>
  <c r="FA839" i="27" s="1"/>
  <c r="DZ842" i="27"/>
  <c r="EV841" i="27"/>
  <c r="EW841" i="27" s="1"/>
  <c r="EZ842" i="27"/>
  <c r="EZ843" i="27"/>
  <c r="FA843" i="27" s="1"/>
  <c r="ES845" i="27"/>
  <c r="EU853" i="27"/>
  <c r="EZ853" i="27"/>
  <c r="EE855" i="27"/>
  <c r="ED854" i="27"/>
  <c r="EZ856" i="27"/>
  <c r="FA856" i="27" s="1"/>
  <c r="EE858" i="27"/>
  <c r="FI858" i="27"/>
  <c r="DY861" i="27"/>
  <c r="EC851" i="27"/>
  <c r="ER861" i="27"/>
  <c r="EE851" i="27"/>
  <c r="EC853" i="27"/>
  <c r="EC858" i="27"/>
  <c r="EM859" i="27"/>
  <c r="ER859" i="27"/>
  <c r="FF858" i="27"/>
  <c r="FF849" i="27" s="1"/>
  <c r="FG859" i="27"/>
  <c r="FI861" i="27"/>
  <c r="DT841" i="27"/>
  <c r="DU841" i="27" s="1"/>
  <c r="EB841" i="27"/>
  <c r="EC841" i="27" s="1"/>
  <c r="EB850" i="27"/>
  <c r="EH851" i="27"/>
  <c r="EU851" i="27"/>
  <c r="EZ852" i="27"/>
  <c r="FA852" i="27" s="1"/>
  <c r="DX854" i="27"/>
  <c r="FJ854" i="27"/>
  <c r="EC855" i="27"/>
  <c r="DZ857" i="27"/>
  <c r="EZ857" i="27"/>
  <c r="FA857" i="27" s="1"/>
  <c r="EF858" i="27"/>
  <c r="FJ858" i="27"/>
  <c r="FK859" i="27"/>
  <c r="DZ861" i="27"/>
  <c r="DZ858" i="27" s="1"/>
  <c r="EZ861" i="27"/>
  <c r="EU861" i="27"/>
  <c r="DY851" i="27"/>
  <c r="FI853" i="27"/>
  <c r="EE861" i="27"/>
  <c r="EY861" i="27"/>
  <c r="EY853" i="27"/>
  <c r="EP854" i="27"/>
  <c r="FI855" i="27"/>
  <c r="EL858" i="27"/>
  <c r="EH859" i="27"/>
  <c r="EJ859" i="27" s="1"/>
  <c r="EH860" i="27"/>
  <c r="EI860" i="27" s="1"/>
  <c r="EC860" i="27"/>
  <c r="EH861" i="27"/>
  <c r="G16" i="29" l="1"/>
  <c r="F6" i="29"/>
  <c r="F13" i="29"/>
  <c r="F96" i="29"/>
  <c r="G96" i="29"/>
  <c r="F74" i="29"/>
  <c r="G74" i="29"/>
  <c r="F52" i="29"/>
  <c r="D52" i="29"/>
  <c r="I52" i="29"/>
  <c r="E52" i="29"/>
  <c r="G52" i="29"/>
  <c r="J52" i="29"/>
  <c r="H52" i="29"/>
  <c r="EK859" i="27"/>
  <c r="BA624" i="27"/>
  <c r="V509" i="27"/>
  <c r="V542" i="27"/>
  <c r="EJ746" i="27"/>
  <c r="G124" i="27"/>
  <c r="H133" i="27"/>
  <c r="H129" i="27"/>
  <c r="H132" i="27"/>
  <c r="H123" i="27"/>
  <c r="H136" i="27"/>
  <c r="H128" i="27"/>
  <c r="H125" i="27"/>
  <c r="H95" i="27"/>
  <c r="H134" i="27"/>
  <c r="H127" i="27"/>
  <c r="H131" i="27"/>
  <c r="H126" i="27"/>
  <c r="H122" i="27"/>
  <c r="H135" i="27"/>
  <c r="G20" i="27"/>
  <c r="H137" i="27"/>
  <c r="H130" i="27"/>
  <c r="H106" i="27"/>
  <c r="H105" i="27"/>
  <c r="FA706" i="27"/>
  <c r="FA705" i="27"/>
  <c r="FA704" i="27"/>
  <c r="FA703" i="27"/>
  <c r="FA702" i="27"/>
  <c r="FA701" i="27"/>
  <c r="FA700" i="27"/>
  <c r="FA699" i="27"/>
  <c r="FA698" i="27"/>
  <c r="FA697" i="27"/>
  <c r="FA696" i="27"/>
  <c r="FA695" i="27"/>
  <c r="FA694" i="27"/>
  <c r="FA693" i="27"/>
  <c r="FA692" i="27"/>
  <c r="FA691" i="27"/>
  <c r="FA690" i="27"/>
  <c r="FA689" i="27"/>
  <c r="FA688" i="27"/>
  <c r="FA687" i="27"/>
  <c r="FA686" i="27"/>
  <c r="FA685" i="27"/>
  <c r="FA684" i="27"/>
  <c r="FA683" i="27"/>
  <c r="FA682" i="27"/>
  <c r="FA681" i="27"/>
  <c r="FA678" i="27"/>
  <c r="FA677" i="27"/>
  <c r="FA675" i="27"/>
  <c r="FA674" i="27"/>
  <c r="FA673" i="27"/>
  <c r="FA672" i="27"/>
  <c r="FA679" i="27"/>
  <c r="FA671" i="27"/>
  <c r="FA670" i="27"/>
  <c r="FA669" i="27"/>
  <c r="FA668" i="27"/>
  <c r="FA667" i="27"/>
  <c r="FA666" i="27"/>
  <c r="FA665" i="27"/>
  <c r="FA664" i="27"/>
  <c r="FA663" i="27"/>
  <c r="FA676" i="27"/>
  <c r="FA680" i="27"/>
  <c r="N614" i="27"/>
  <c r="EA521" i="27"/>
  <c r="AE509" i="27"/>
  <c r="Z509" i="27"/>
  <c r="Z540" i="27"/>
  <c r="Z539" i="27"/>
  <c r="Z544" i="27"/>
  <c r="Z542" i="27"/>
  <c r="Z537" i="27"/>
  <c r="Z546" i="27"/>
  <c r="Z545" i="27"/>
  <c r="BR745" i="27"/>
  <c r="DF624" i="27"/>
  <c r="ES509" i="27"/>
  <c r="ES546" i="27"/>
  <c r="ES542" i="27"/>
  <c r="ES544" i="27"/>
  <c r="ES537" i="27"/>
  <c r="ES545" i="27"/>
  <c r="EJ198" i="27"/>
  <c r="EA198" i="27"/>
  <c r="EA239" i="27"/>
  <c r="EA234" i="27"/>
  <c r="EA233" i="27"/>
  <c r="EA238" i="27"/>
  <c r="EA226" i="27"/>
  <c r="EA231" i="27"/>
  <c r="EA240" i="27"/>
  <c r="EA225" i="27"/>
  <c r="EA235" i="27"/>
  <c r="EA232" i="27"/>
  <c r="EA230" i="27"/>
  <c r="EA236" i="27"/>
  <c r="BA717" i="27"/>
  <c r="AZ715" i="27"/>
  <c r="BA734" i="27"/>
  <c r="BA735" i="27"/>
  <c r="BA733" i="27"/>
  <c r="BS521" i="27"/>
  <c r="BS406" i="27"/>
  <c r="BS439" i="27"/>
  <c r="BS443" i="27"/>
  <c r="BS438" i="27"/>
  <c r="BS442" i="27"/>
  <c r="BS441" i="27"/>
  <c r="BS434" i="27"/>
  <c r="BS437" i="27"/>
  <c r="AN308" i="27"/>
  <c r="AN325" i="27"/>
  <c r="AN326" i="27"/>
  <c r="AN329" i="27"/>
  <c r="DM11" i="27"/>
  <c r="DN13" i="27" s="1"/>
  <c r="DN57" i="27"/>
  <c r="CC522" i="27"/>
  <c r="AJ95" i="27"/>
  <c r="AI124" i="27"/>
  <c r="AM95" i="27"/>
  <c r="AJ137" i="27"/>
  <c r="AI20" i="27"/>
  <c r="AJ122" i="27"/>
  <c r="AJ125" i="27"/>
  <c r="AJ106" i="27"/>
  <c r="AJ128" i="27"/>
  <c r="AJ123" i="27"/>
  <c r="AJ134" i="27"/>
  <c r="AJ136" i="27"/>
  <c r="AJ135" i="27"/>
  <c r="AJ130" i="27"/>
  <c r="AJ132" i="27"/>
  <c r="AJ131" i="27"/>
  <c r="AJ105" i="27"/>
  <c r="AJ129" i="27"/>
  <c r="AJ133" i="27"/>
  <c r="AJ126" i="27"/>
  <c r="AJ127" i="27"/>
  <c r="EX124" i="27"/>
  <c r="EY137" i="27"/>
  <c r="EY131" i="27"/>
  <c r="EY95" i="27"/>
  <c r="EY135" i="27"/>
  <c r="EY127" i="27"/>
  <c r="EY133" i="27"/>
  <c r="EY126" i="27"/>
  <c r="EY130" i="27"/>
  <c r="EY125" i="27"/>
  <c r="EY136" i="27"/>
  <c r="EY134" i="27"/>
  <c r="EY129" i="27"/>
  <c r="EX20" i="27"/>
  <c r="EY132" i="27"/>
  <c r="EY128" i="27"/>
  <c r="EY123" i="27"/>
  <c r="EY106" i="27"/>
  <c r="DR845" i="27"/>
  <c r="DS845" i="27" s="1"/>
  <c r="EK845" i="27"/>
  <c r="FB855" i="27"/>
  <c r="EE850" i="27"/>
  <c r="ED849" i="27"/>
  <c r="EE849" i="27" s="1"/>
  <c r="FB835" i="27"/>
  <c r="FC835" i="27" s="1"/>
  <c r="ES835" i="27"/>
  <c r="EL830" i="27"/>
  <c r="EM831" i="27"/>
  <c r="FB842" i="27"/>
  <c r="FC842" i="27" s="1"/>
  <c r="ER841" i="27"/>
  <c r="ES842" i="27"/>
  <c r="EJ840" i="27"/>
  <c r="EA840" i="27"/>
  <c r="DT830" i="27"/>
  <c r="DU831" i="27"/>
  <c r="EP819" i="27"/>
  <c r="FB837" i="27"/>
  <c r="FC837" i="27" s="1"/>
  <c r="ES837" i="27"/>
  <c r="ER836" i="27"/>
  <c r="EI825" i="27"/>
  <c r="EH824" i="27"/>
  <c r="EI824" i="27" s="1"/>
  <c r="EL810" i="27"/>
  <c r="EM810" i="27" s="1"/>
  <c r="EA806" i="27"/>
  <c r="EA804" i="27"/>
  <c r="EA800" i="27"/>
  <c r="EA809" i="27"/>
  <c r="EA805" i="27"/>
  <c r="EA801" i="27"/>
  <c r="EA808" i="27"/>
  <c r="EA807" i="27"/>
  <c r="EA802" i="27"/>
  <c r="EA799" i="27"/>
  <c r="EA796" i="27"/>
  <c r="EA792" i="27"/>
  <c r="EA803" i="27"/>
  <c r="EA797" i="27"/>
  <c r="EA793" i="27"/>
  <c r="EA789" i="27"/>
  <c r="EA785" i="27"/>
  <c r="EA781" i="27"/>
  <c r="EA777" i="27"/>
  <c r="EA798" i="27"/>
  <c r="EA794" i="27"/>
  <c r="EA790" i="27"/>
  <c r="EA786" i="27"/>
  <c r="EA782" i="27"/>
  <c r="EA778" i="27"/>
  <c r="EA795" i="27"/>
  <c r="EA791" i="27"/>
  <c r="EA787" i="27"/>
  <c r="EA783" i="27"/>
  <c r="EA779" i="27"/>
  <c r="EA775" i="27"/>
  <c r="EJ767" i="27"/>
  <c r="EA788" i="27"/>
  <c r="EA772" i="27"/>
  <c r="EA771" i="27"/>
  <c r="EA767" i="27"/>
  <c r="EA780" i="27"/>
  <c r="EA768" i="27"/>
  <c r="EA769" i="27"/>
  <c r="EA776" i="27"/>
  <c r="EA770" i="27"/>
  <c r="CW757" i="27"/>
  <c r="CN757" i="27"/>
  <c r="DZ784" i="27"/>
  <c r="EI788" i="27"/>
  <c r="EI755" i="27"/>
  <c r="EH754" i="27"/>
  <c r="EI754" i="27" s="1"/>
  <c r="FB752" i="27"/>
  <c r="FC752" i="27" s="1"/>
  <c r="ES752" i="27"/>
  <c r="FA774" i="27"/>
  <c r="DX745" i="27"/>
  <c r="EA755" i="27"/>
  <c r="EJ755" i="27"/>
  <c r="DZ754" i="27"/>
  <c r="DZ745" i="27" s="1"/>
  <c r="CN750" i="27"/>
  <c r="CW750" i="27"/>
  <c r="EE754" i="27"/>
  <c r="ED745" i="27"/>
  <c r="EE745" i="27" s="1"/>
  <c r="AX745" i="27"/>
  <c r="CU746" i="27"/>
  <c r="DO748" i="27"/>
  <c r="G745" i="27"/>
  <c r="DM746" i="27"/>
  <c r="CB741" i="27"/>
  <c r="CC741" i="27" s="1"/>
  <c r="BS741" i="27"/>
  <c r="BZ737" i="27"/>
  <c r="CA737" i="27" s="1"/>
  <c r="BJ741" i="27"/>
  <c r="BK741" i="27" s="1"/>
  <c r="BA741" i="27"/>
  <c r="E739" i="27"/>
  <c r="F739" i="27" s="1"/>
  <c r="X739" i="27"/>
  <c r="DR738" i="27"/>
  <c r="DS738" i="27" s="1"/>
  <c r="M732" i="27"/>
  <c r="W733" i="27"/>
  <c r="BJ730" i="27"/>
  <c r="BK730" i="27" s="1"/>
  <c r="BA730" i="27"/>
  <c r="BR737" i="27"/>
  <c r="W731" i="27"/>
  <c r="N731" i="27"/>
  <c r="EA728" i="27"/>
  <c r="DZ727" i="27"/>
  <c r="EJ728" i="27"/>
  <c r="EK728" i="27" s="1"/>
  <c r="AF725" i="27"/>
  <c r="AO725" i="27"/>
  <c r="AP725" i="27" s="1"/>
  <c r="AN724" i="27"/>
  <c r="AN720" i="27"/>
  <c r="N718" i="27"/>
  <c r="M717" i="27"/>
  <c r="W718" i="27"/>
  <c r="L720" i="27"/>
  <c r="K715" i="27"/>
  <c r="AT744" i="27"/>
  <c r="AU746" i="27"/>
  <c r="AU747" i="27"/>
  <c r="AU748" i="27"/>
  <c r="AU743" i="27"/>
  <c r="AU715" i="27"/>
  <c r="BK724" i="27"/>
  <c r="E723" i="27"/>
  <c r="F723" i="27" s="1"/>
  <c r="X723" i="27"/>
  <c r="AB735" i="27"/>
  <c r="AB734" i="27"/>
  <c r="AB733" i="27"/>
  <c r="AB732" i="27"/>
  <c r="AB717" i="27"/>
  <c r="AA715" i="27"/>
  <c r="DF718" i="27"/>
  <c r="DE717" i="27"/>
  <c r="DO718" i="27"/>
  <c r="DP718" i="27" s="1"/>
  <c r="CW716" i="27"/>
  <c r="CN716" i="27"/>
  <c r="BF744" i="27"/>
  <c r="AO721" i="27"/>
  <c r="AP721" i="27" s="1"/>
  <c r="AF721" i="27"/>
  <c r="EY717" i="27"/>
  <c r="EX715" i="27"/>
  <c r="EK721" i="27"/>
  <c r="DR721" i="27"/>
  <c r="DS721" i="27" s="1"/>
  <c r="AW748" i="27"/>
  <c r="AW747" i="27"/>
  <c r="AW743" i="27"/>
  <c r="AV744" i="27"/>
  <c r="AW715" i="27"/>
  <c r="CU702" i="27"/>
  <c r="BJ702" i="27"/>
  <c r="E704" i="27"/>
  <c r="BJ678" i="27"/>
  <c r="AZ677" i="27"/>
  <c r="FB666" i="27"/>
  <c r="EH669" i="27"/>
  <c r="EH706" i="27" s="1"/>
  <c r="FB652" i="27"/>
  <c r="FC652" i="27" s="1"/>
  <c r="ER651" i="27"/>
  <c r="ES652" i="27"/>
  <c r="CK706" i="27"/>
  <c r="DO666" i="27"/>
  <c r="DF653" i="27"/>
  <c r="DO653" i="27"/>
  <c r="DP653" i="27" s="1"/>
  <c r="EJ672" i="27"/>
  <c r="DR672" i="27" s="1"/>
  <c r="AF651" i="27"/>
  <c r="AO651" i="27"/>
  <c r="CE671" i="27"/>
  <c r="P706" i="27"/>
  <c r="P705" i="27"/>
  <c r="P704" i="27"/>
  <c r="P701" i="27"/>
  <c r="P700" i="27"/>
  <c r="P699" i="27"/>
  <c r="P698" i="27"/>
  <c r="P697" i="27"/>
  <c r="P696" i="27"/>
  <c r="P695" i="27"/>
  <c r="P703" i="27"/>
  <c r="P694" i="27"/>
  <c r="P693" i="27"/>
  <c r="P692" i="27"/>
  <c r="P691" i="27"/>
  <c r="P690" i="27"/>
  <c r="P689" i="27"/>
  <c r="P688" i="27"/>
  <c r="P687" i="27"/>
  <c r="P686" i="27"/>
  <c r="P685" i="27"/>
  <c r="P684" i="27"/>
  <c r="P683" i="27"/>
  <c r="P702" i="27"/>
  <c r="P681" i="27"/>
  <c r="P680" i="27"/>
  <c r="P679" i="27"/>
  <c r="P678" i="27"/>
  <c r="P677" i="27"/>
  <c r="P676" i="27"/>
  <c r="P675" i="27"/>
  <c r="P674" i="27"/>
  <c r="P673" i="27"/>
  <c r="P672" i="27"/>
  <c r="P671" i="27"/>
  <c r="P670" i="27"/>
  <c r="P669" i="27"/>
  <c r="P682" i="27"/>
  <c r="P664" i="27"/>
  <c r="U663" i="27"/>
  <c r="P665" i="27"/>
  <c r="P663" i="27"/>
  <c r="P668" i="27"/>
  <c r="P667" i="27"/>
  <c r="P666" i="27"/>
  <c r="Z706" i="27"/>
  <c r="Z705" i="27"/>
  <c r="Z704" i="27"/>
  <c r="Z703" i="27"/>
  <c r="Z702" i="27"/>
  <c r="Z701" i="27"/>
  <c r="Z700" i="27"/>
  <c r="Z699" i="27"/>
  <c r="Z698" i="27"/>
  <c r="Z697" i="27"/>
  <c r="Z696" i="27"/>
  <c r="Z695" i="27"/>
  <c r="Z694" i="27"/>
  <c r="Z693" i="27"/>
  <c r="Z692" i="27"/>
  <c r="Z691" i="27"/>
  <c r="Z690" i="27"/>
  <c r="Z689" i="27"/>
  <c r="Z688" i="27"/>
  <c r="Z687" i="27"/>
  <c r="Z686" i="27"/>
  <c r="Z685" i="27"/>
  <c r="Z684" i="27"/>
  <c r="Z683" i="27"/>
  <c r="Z682" i="27"/>
  <c r="Z678" i="27"/>
  <c r="Z681" i="27"/>
  <c r="Z676" i="27"/>
  <c r="Z675" i="27"/>
  <c r="Z674" i="27"/>
  <c r="Z673" i="27"/>
  <c r="Z672" i="27"/>
  <c r="Z671" i="27"/>
  <c r="Z670" i="27"/>
  <c r="Z669" i="27"/>
  <c r="Z668" i="27"/>
  <c r="Z667" i="27"/>
  <c r="Z666" i="27"/>
  <c r="Z665" i="27"/>
  <c r="Z664" i="27"/>
  <c r="Z663" i="27"/>
  <c r="Z677" i="27"/>
  <c r="Z679" i="27"/>
  <c r="Z680" i="27"/>
  <c r="AE663" i="27"/>
  <c r="DY651" i="27"/>
  <c r="DX642" i="27"/>
  <c r="DY642" i="27" s="1"/>
  <c r="W645" i="27"/>
  <c r="AO643" i="27"/>
  <c r="AF643" i="27"/>
  <c r="EJ645" i="27"/>
  <c r="CN637" i="27"/>
  <c r="CW637" i="27"/>
  <c r="CA635" i="27"/>
  <c r="BZ634" i="27"/>
  <c r="CA634" i="27" s="1"/>
  <c r="EI638" i="27"/>
  <c r="EH634" i="27"/>
  <c r="EI634" i="27" s="1"/>
  <c r="BJ643" i="27"/>
  <c r="ES638" i="27"/>
  <c r="FB638" i="27"/>
  <c r="FC638" i="27" s="1"/>
  <c r="EU634" i="27"/>
  <c r="ET623" i="27"/>
  <c r="EU623" i="27" s="1"/>
  <c r="DO632" i="27"/>
  <c r="DP632" i="27" s="1"/>
  <c r="DF632" i="27"/>
  <c r="BP623" i="27"/>
  <c r="BQ623" i="27" s="1"/>
  <c r="BQ624" i="27"/>
  <c r="BS628" i="27"/>
  <c r="CB628" i="27"/>
  <c r="CC628" i="27" s="1"/>
  <c r="CX635" i="27"/>
  <c r="CN630" i="27"/>
  <c r="CM629" i="27"/>
  <c r="CW630" i="27"/>
  <c r="CX630" i="27" s="1"/>
  <c r="AN625" i="27"/>
  <c r="AM624" i="27"/>
  <c r="R629" i="27"/>
  <c r="Q623" i="27"/>
  <c r="R623" i="27" s="1"/>
  <c r="EA626" i="27"/>
  <c r="EJ626" i="27"/>
  <c r="DY624" i="27"/>
  <c r="DX623" i="27"/>
  <c r="W622" i="27"/>
  <c r="N622" i="27"/>
  <c r="BI630" i="27"/>
  <c r="BH629" i="27"/>
  <c r="BI629" i="27" s="1"/>
  <c r="CV628" i="27"/>
  <c r="CU624" i="27"/>
  <c r="W620" i="27"/>
  <c r="N620" i="27"/>
  <c r="CB616" i="27"/>
  <c r="CC616" i="27" s="1"/>
  <c r="BS616" i="27"/>
  <c r="CB619" i="27"/>
  <c r="CC619" i="27" s="1"/>
  <c r="BS619" i="27"/>
  <c r="CA618" i="27"/>
  <c r="BZ617" i="27"/>
  <c r="CA617" i="27" s="1"/>
  <c r="FA615" i="27"/>
  <c r="EZ614" i="27"/>
  <c r="FA614" i="27" s="1"/>
  <c r="CN613" i="27"/>
  <c r="CW613" i="27"/>
  <c r="BT612" i="27"/>
  <c r="DM617" i="27"/>
  <c r="DN617" i="27" s="1"/>
  <c r="DN618" i="27"/>
  <c r="DL641" i="27"/>
  <c r="BJ616" i="27"/>
  <c r="BK616" i="27" s="1"/>
  <c r="BA616" i="27"/>
  <c r="R653" i="27"/>
  <c r="R651" i="27"/>
  <c r="Q641" i="27"/>
  <c r="R612" i="27"/>
  <c r="EJ602" i="27"/>
  <c r="EH617" i="27"/>
  <c r="EI617" i="27" s="1"/>
  <c r="EI618" i="27"/>
  <c r="EF612" i="27"/>
  <c r="BJ602" i="27"/>
  <c r="CE593" i="27"/>
  <c r="CG603" i="27"/>
  <c r="CX603" i="27"/>
  <c r="CX602" i="27"/>
  <c r="CX601" i="27"/>
  <c r="CX600" i="27"/>
  <c r="CX599" i="27"/>
  <c r="CX598" i="27"/>
  <c r="CX597" i="27"/>
  <c r="CX596" i="27"/>
  <c r="CX595" i="27"/>
  <c r="CX594" i="27"/>
  <c r="CX593" i="27"/>
  <c r="CX592" i="27"/>
  <c r="CX591" i="27"/>
  <c r="CX590" i="27"/>
  <c r="CX589" i="27"/>
  <c r="CX588" i="27"/>
  <c r="CX587" i="27"/>
  <c r="CX586" i="27"/>
  <c r="CX585" i="27"/>
  <c r="CX584" i="27"/>
  <c r="CX583" i="27"/>
  <c r="CX582" i="27"/>
  <c r="CX581" i="27"/>
  <c r="CX580" i="27"/>
  <c r="CX579" i="27"/>
  <c r="CX578" i="27"/>
  <c r="CX577" i="27"/>
  <c r="CX576" i="27"/>
  <c r="CX575" i="27"/>
  <c r="CX574" i="27"/>
  <c r="CX573" i="27"/>
  <c r="CX572" i="27"/>
  <c r="CX571" i="27"/>
  <c r="CX570" i="27"/>
  <c r="CX569" i="27"/>
  <c r="CX568" i="27"/>
  <c r="CX567" i="27"/>
  <c r="CX566" i="27"/>
  <c r="CX565" i="27"/>
  <c r="CX564" i="27"/>
  <c r="CX563" i="27"/>
  <c r="CX562" i="27"/>
  <c r="CX561" i="27"/>
  <c r="CX560" i="27"/>
  <c r="EJ549" i="27"/>
  <c r="EA549" i="27"/>
  <c r="DZ548" i="27"/>
  <c r="EJ547" i="27"/>
  <c r="EA547" i="27"/>
  <c r="EJ545" i="27"/>
  <c r="EJ543" i="27"/>
  <c r="EA543" i="27"/>
  <c r="EJ541" i="27"/>
  <c r="EA541" i="27"/>
  <c r="DZ540" i="27"/>
  <c r="CB551" i="27"/>
  <c r="CC551" i="27" s="1"/>
  <c r="BS551" i="27"/>
  <c r="CB549" i="27"/>
  <c r="CC549" i="27" s="1"/>
  <c r="BS549" i="27"/>
  <c r="BR548" i="27"/>
  <c r="CB544" i="27"/>
  <c r="W541" i="27"/>
  <c r="N541" i="27"/>
  <c r="M540" i="27"/>
  <c r="FA527" i="27"/>
  <c r="EZ526" i="27"/>
  <c r="FA526" i="27" s="1"/>
  <c r="DM539" i="27"/>
  <c r="EI527" i="27"/>
  <c r="EH526" i="27"/>
  <c r="EI526" i="27" s="1"/>
  <c r="AW538" i="27"/>
  <c r="AV552" i="27"/>
  <c r="AW552" i="27" s="1"/>
  <c r="CV532" i="27"/>
  <c r="CU531" i="27"/>
  <c r="CV531" i="27" s="1"/>
  <c r="DN522" i="27"/>
  <c r="DM521" i="27"/>
  <c r="CH521" i="27"/>
  <c r="CG520" i="27"/>
  <c r="EZ548" i="27"/>
  <c r="FA548" i="27" s="1"/>
  <c r="FB540" i="27"/>
  <c r="ES540" i="27"/>
  <c r="BA529" i="27"/>
  <c r="BJ529" i="27"/>
  <c r="BK529" i="27" s="1"/>
  <c r="W518" i="27"/>
  <c r="W516" i="27"/>
  <c r="N516" i="27"/>
  <c r="CB510" i="27"/>
  <c r="CC510" i="27" s="1"/>
  <c r="BS510" i="27"/>
  <c r="BJ533" i="27"/>
  <c r="BK533" i="27" s="1"/>
  <c r="FB530" i="27"/>
  <c r="FC530" i="27" s="1"/>
  <c r="CW540" i="27"/>
  <c r="CM539" i="27"/>
  <c r="EA528" i="27"/>
  <c r="EJ528" i="27"/>
  <c r="BI510" i="27"/>
  <c r="BJ548" i="27"/>
  <c r="BK548" i="27" s="1"/>
  <c r="BA548" i="27"/>
  <c r="EZ539" i="27"/>
  <c r="DM531" i="27"/>
  <c r="DN531" i="27" s="1"/>
  <c r="DN532" i="27"/>
  <c r="CE543" i="27"/>
  <c r="CF543" i="27" s="1"/>
  <c r="CX543" i="27"/>
  <c r="EI522" i="27"/>
  <c r="EH521" i="27"/>
  <c r="EJ521" i="27" s="1"/>
  <c r="EJ525" i="27"/>
  <c r="AF523" i="27"/>
  <c r="AO523" i="27"/>
  <c r="R520" i="27"/>
  <c r="DF523" i="27"/>
  <c r="BI522" i="27"/>
  <c r="EA519" i="27"/>
  <c r="EJ519" i="27"/>
  <c r="BX520" i="27"/>
  <c r="BY521" i="27"/>
  <c r="CK520" i="27"/>
  <c r="EA518" i="27"/>
  <c r="EJ518" i="27"/>
  <c r="EJ460" i="27"/>
  <c r="DR460" i="27" s="1"/>
  <c r="EL500" i="27"/>
  <c r="EM500" i="27" s="1"/>
  <c r="DF471" i="27"/>
  <c r="CW469" i="27"/>
  <c r="CE469" i="27" s="1"/>
  <c r="CM464" i="27"/>
  <c r="AN499" i="27"/>
  <c r="AN498" i="27"/>
  <c r="AN497" i="27"/>
  <c r="AN495" i="27"/>
  <c r="AN494" i="27"/>
  <c r="AN493" i="27"/>
  <c r="AN492" i="27"/>
  <c r="AN491" i="27"/>
  <c r="AN490" i="27"/>
  <c r="AN489" i="27"/>
  <c r="AN488" i="27"/>
  <c r="AN487" i="27"/>
  <c r="AN486" i="27"/>
  <c r="AN485" i="27"/>
  <c r="AN484" i="27"/>
  <c r="AN483" i="27"/>
  <c r="AN482" i="27"/>
  <c r="AN481" i="27"/>
  <c r="AN480" i="27"/>
  <c r="AN479" i="27"/>
  <c r="AN478" i="27"/>
  <c r="AN477" i="27"/>
  <c r="AN476" i="27"/>
  <c r="AN475" i="27"/>
  <c r="AN474" i="27"/>
  <c r="AN473" i="27"/>
  <c r="AN472" i="27"/>
  <c r="AN471" i="27"/>
  <c r="AN470" i="27"/>
  <c r="AN469" i="27"/>
  <c r="AN468" i="27"/>
  <c r="AN467" i="27"/>
  <c r="AN466" i="27"/>
  <c r="AN465" i="27"/>
  <c r="AN464" i="27"/>
  <c r="AN463" i="27"/>
  <c r="AN462" i="27"/>
  <c r="AN461" i="27"/>
  <c r="AN460" i="27"/>
  <c r="AN459" i="27"/>
  <c r="AN458" i="27"/>
  <c r="AN457" i="27"/>
  <c r="CW448" i="27"/>
  <c r="CN448" i="27"/>
  <c r="CW446" i="27"/>
  <c r="CN446" i="27"/>
  <c r="CM445" i="27"/>
  <c r="CW443" i="27"/>
  <c r="EZ437" i="27"/>
  <c r="DR488" i="27"/>
  <c r="EJ447" i="27"/>
  <c r="EA447" i="27"/>
  <c r="AO445" i="27"/>
  <c r="AP445" i="27" s="1"/>
  <c r="AF445" i="27"/>
  <c r="AO443" i="27"/>
  <c r="AF443" i="27"/>
  <c r="AO441" i="27"/>
  <c r="AF441" i="27"/>
  <c r="AO439" i="27"/>
  <c r="AF439" i="27"/>
  <c r="AO436" i="27"/>
  <c r="AF436" i="27"/>
  <c r="AO433" i="27"/>
  <c r="AF433" i="27"/>
  <c r="AO431" i="27"/>
  <c r="AF431" i="27"/>
  <c r="CN499" i="27"/>
  <c r="CN498" i="27"/>
  <c r="CN497" i="27"/>
  <c r="CN496" i="27"/>
  <c r="CN495" i="27"/>
  <c r="CN494" i="27"/>
  <c r="CN493" i="27"/>
  <c r="CN492" i="27"/>
  <c r="CN491" i="27"/>
  <c r="CN488" i="27"/>
  <c r="CN486" i="27"/>
  <c r="CN487" i="27"/>
  <c r="CN485" i="27"/>
  <c r="CN490" i="27"/>
  <c r="CN489" i="27"/>
  <c r="CN484" i="27"/>
  <c r="CN483" i="27"/>
  <c r="CN482" i="27"/>
  <c r="CN481" i="27"/>
  <c r="CN480" i="27"/>
  <c r="CN479" i="27"/>
  <c r="CN478" i="27"/>
  <c r="CN477" i="27"/>
  <c r="CN476" i="27"/>
  <c r="CN475" i="27"/>
  <c r="CN474" i="27"/>
  <c r="CN473" i="27"/>
  <c r="CN472" i="27"/>
  <c r="CN471" i="27"/>
  <c r="CN470" i="27"/>
  <c r="CN469" i="27"/>
  <c r="CN468" i="27"/>
  <c r="CN467" i="27"/>
  <c r="CN466" i="27"/>
  <c r="CN465" i="27"/>
  <c r="CN464" i="27"/>
  <c r="CN462" i="27"/>
  <c r="CN461" i="27"/>
  <c r="CN460" i="27"/>
  <c r="CN459" i="27"/>
  <c r="CN458" i="27"/>
  <c r="CN457" i="27"/>
  <c r="CW457" i="27"/>
  <c r="DO437" i="27"/>
  <c r="DP437" i="27" s="1"/>
  <c r="DF437" i="27"/>
  <c r="DE436" i="27"/>
  <c r="EA427" i="27"/>
  <c r="EJ427" i="27"/>
  <c r="AF421" i="27"/>
  <c r="AO421" i="27"/>
  <c r="AT417" i="27"/>
  <c r="AU418" i="27"/>
  <c r="DP406" i="27"/>
  <c r="N419" i="27"/>
  <c r="M418" i="27"/>
  <c r="W419" i="27"/>
  <c r="X419" i="27" s="1"/>
  <c r="EA499" i="27"/>
  <c r="EA498" i="27"/>
  <c r="EA497" i="27"/>
  <c r="EA496" i="27"/>
  <c r="EA495" i="27"/>
  <c r="EA494" i="27"/>
  <c r="EA493" i="27"/>
  <c r="EA492" i="27"/>
  <c r="EA491" i="27"/>
  <c r="EA490" i="27"/>
  <c r="EA489" i="27"/>
  <c r="EA488" i="27"/>
  <c r="EA487" i="27"/>
  <c r="EA486" i="27"/>
  <c r="EA485" i="27"/>
  <c r="EA484" i="27"/>
  <c r="EA483" i="27"/>
  <c r="EA482" i="27"/>
  <c r="EA481" i="27"/>
  <c r="EA480" i="27"/>
  <c r="EA479" i="27"/>
  <c r="EA478" i="27"/>
  <c r="EA477" i="27"/>
  <c r="EA476" i="27"/>
  <c r="EA475" i="27"/>
  <c r="EA474" i="27"/>
  <c r="EA473" i="27"/>
  <c r="EA472" i="27"/>
  <c r="EA471" i="27"/>
  <c r="EA470" i="27"/>
  <c r="EA469" i="27"/>
  <c r="EA468" i="27"/>
  <c r="EA467" i="27"/>
  <c r="EA466" i="27"/>
  <c r="EA465" i="27"/>
  <c r="EA464" i="27"/>
  <c r="EA463" i="27"/>
  <c r="EA462" i="27"/>
  <c r="EA461" i="27"/>
  <c r="EA460" i="27"/>
  <c r="EA459" i="27"/>
  <c r="EA458" i="27"/>
  <c r="EA457" i="27"/>
  <c r="EJ457" i="27"/>
  <c r="DO445" i="27"/>
  <c r="DP445" i="27" s="1"/>
  <c r="DF445" i="27"/>
  <c r="DP443" i="27"/>
  <c r="FA429" i="27"/>
  <c r="EZ428" i="27"/>
  <c r="FA419" i="27"/>
  <c r="EZ418" i="27"/>
  <c r="CE467" i="27"/>
  <c r="M436" i="27"/>
  <c r="W445" i="27"/>
  <c r="N445" i="27"/>
  <c r="BK438" i="27"/>
  <c r="DP433" i="27"/>
  <c r="AN424" i="27"/>
  <c r="AM423" i="27"/>
  <c r="AN423" i="27" s="1"/>
  <c r="CV407" i="27"/>
  <c r="U464" i="27"/>
  <c r="CV468" i="27"/>
  <c r="EI409" i="27"/>
  <c r="EH408" i="27"/>
  <c r="EI408" i="27" s="1"/>
  <c r="AN406" i="27"/>
  <c r="DZ463" i="27"/>
  <c r="EJ463" i="27" s="1"/>
  <c r="EJ464" i="27"/>
  <c r="BK443" i="27"/>
  <c r="FB419" i="27"/>
  <c r="W408" i="27"/>
  <c r="N408" i="27"/>
  <c r="EJ395" i="27"/>
  <c r="DR395" i="27" s="1"/>
  <c r="BK397" i="27"/>
  <c r="BK396" i="27"/>
  <c r="BK395" i="27"/>
  <c r="BK394" i="27"/>
  <c r="BK393" i="27"/>
  <c r="BK392" i="27"/>
  <c r="BK391" i="27"/>
  <c r="BK390" i="27"/>
  <c r="BK389" i="27"/>
  <c r="BK388" i="27"/>
  <c r="BK387" i="27"/>
  <c r="BK386" i="27"/>
  <c r="BK385" i="27"/>
  <c r="BK384" i="27"/>
  <c r="BK383" i="27"/>
  <c r="BK382" i="27"/>
  <c r="BK381" i="27"/>
  <c r="BK380" i="27"/>
  <c r="BK379" i="27"/>
  <c r="BK378" i="27"/>
  <c r="BK377" i="27"/>
  <c r="BK376" i="27"/>
  <c r="BK375" i="27"/>
  <c r="BK374" i="27"/>
  <c r="BK373" i="27"/>
  <c r="BK372" i="27"/>
  <c r="BK371" i="27"/>
  <c r="BK370" i="27"/>
  <c r="BK369" i="27"/>
  <c r="BK368" i="27"/>
  <c r="BK367" i="27"/>
  <c r="BK366" i="27"/>
  <c r="BK365" i="27"/>
  <c r="BK364" i="27"/>
  <c r="BK363" i="27"/>
  <c r="BK362" i="27"/>
  <c r="BK361" i="27"/>
  <c r="BK360" i="27"/>
  <c r="BK359" i="27"/>
  <c r="BK358" i="27"/>
  <c r="BK357" i="27"/>
  <c r="BK356" i="27"/>
  <c r="BK355" i="27"/>
  <c r="BK354" i="27"/>
  <c r="X412" i="27"/>
  <c r="CE344" i="27"/>
  <c r="DN311" i="27"/>
  <c r="DM308" i="27"/>
  <c r="CE341" i="27"/>
  <c r="CF341" i="27" s="1"/>
  <c r="CX341" i="27"/>
  <c r="FB336" i="27"/>
  <c r="ES335" i="27"/>
  <c r="ER334" i="27"/>
  <c r="FB335" i="27"/>
  <c r="FC335" i="27" s="1"/>
  <c r="EA337" i="27"/>
  <c r="EJ337" i="27"/>
  <c r="EQ332" i="27"/>
  <c r="EP346" i="27"/>
  <c r="EQ346" i="27" s="1"/>
  <c r="AF327" i="27"/>
  <c r="AO327" i="27"/>
  <c r="AP327" i="27" s="1"/>
  <c r="EA318" i="27"/>
  <c r="EJ318" i="27"/>
  <c r="EK318" i="27" s="1"/>
  <c r="AF313" i="27"/>
  <c r="AO313" i="27"/>
  <c r="AP313" i="27" s="1"/>
  <c r="EA311" i="27"/>
  <c r="EJ311" i="27"/>
  <c r="DF337" i="27"/>
  <c r="DO337" i="27"/>
  <c r="DP337" i="27" s="1"/>
  <c r="DF324" i="27"/>
  <c r="DO324" i="27"/>
  <c r="L322" i="27"/>
  <c r="L320" i="27"/>
  <c r="CB304" i="27"/>
  <c r="CC304" i="27" s="1"/>
  <c r="BS304" i="27"/>
  <c r="E362" i="27"/>
  <c r="Z332" i="27"/>
  <c r="Y346" i="27"/>
  <c r="Z346" i="27" s="1"/>
  <c r="CN319" i="27"/>
  <c r="CW319" i="27"/>
  <c r="DM333" i="27"/>
  <c r="EI335" i="27"/>
  <c r="EH334" i="27"/>
  <c r="CW307" i="27"/>
  <c r="AN294" i="27"/>
  <c r="AN293" i="27"/>
  <c r="AN292" i="27"/>
  <c r="AN291" i="27"/>
  <c r="AN290" i="27"/>
  <c r="AN289" i="27"/>
  <c r="AN288" i="27"/>
  <c r="AN287" i="27"/>
  <c r="AN286" i="27"/>
  <c r="AN285" i="27"/>
  <c r="AN284" i="27"/>
  <c r="AN283" i="27"/>
  <c r="AN282" i="27"/>
  <c r="AN281" i="27"/>
  <c r="AN280" i="27"/>
  <c r="AN279" i="27"/>
  <c r="AN278" i="27"/>
  <c r="AN277" i="27"/>
  <c r="AN276" i="27"/>
  <c r="AN275" i="27"/>
  <c r="AN274" i="27"/>
  <c r="AN273" i="27"/>
  <c r="AN272" i="27"/>
  <c r="AN271" i="27"/>
  <c r="AN270" i="27"/>
  <c r="AN269" i="27"/>
  <c r="AN268" i="27"/>
  <c r="AN267" i="27"/>
  <c r="AN266" i="27"/>
  <c r="AN265" i="27"/>
  <c r="AN264" i="27"/>
  <c r="AN263" i="27"/>
  <c r="AN262" i="27"/>
  <c r="AN261" i="27"/>
  <c r="AN260" i="27"/>
  <c r="AN259" i="27"/>
  <c r="AN258" i="27"/>
  <c r="AN257" i="27"/>
  <c r="AN256" i="27"/>
  <c r="AN255" i="27"/>
  <c r="AN254" i="27"/>
  <c r="AN253" i="27"/>
  <c r="AN252" i="27"/>
  <c r="AN251" i="27"/>
  <c r="FB319" i="27"/>
  <c r="CN313" i="27"/>
  <c r="CW313" i="27"/>
  <c r="AB305" i="27"/>
  <c r="AA303" i="27"/>
  <c r="CO332" i="27"/>
  <c r="CP303" i="27"/>
  <c r="BE308" i="27"/>
  <c r="BD303" i="27"/>
  <c r="W331" i="27"/>
  <c r="EY325" i="27"/>
  <c r="BS316" i="27"/>
  <c r="W309" i="27"/>
  <c r="N309" i="27"/>
  <c r="M308" i="27"/>
  <c r="EJ306" i="27"/>
  <c r="EA306" i="27"/>
  <c r="DZ305" i="27"/>
  <c r="CW331" i="27"/>
  <c r="N318" i="27"/>
  <c r="W318" i="27"/>
  <c r="EW308" i="27"/>
  <c r="EV303" i="27"/>
  <c r="V317" i="27"/>
  <c r="H308" i="27"/>
  <c r="G303" i="27"/>
  <c r="CB310" i="27"/>
  <c r="CC310" i="27" s="1"/>
  <c r="BS310" i="27"/>
  <c r="EL346" i="27"/>
  <c r="EM346" i="27" s="1"/>
  <c r="EM332" i="27"/>
  <c r="N327" i="27"/>
  <c r="W327" i="27"/>
  <c r="CJ308" i="27"/>
  <c r="CI303" i="27"/>
  <c r="AM305" i="27"/>
  <c r="CX234" i="27"/>
  <c r="CE234" i="27"/>
  <c r="DR223" i="27"/>
  <c r="DS223" i="27" s="1"/>
  <c r="EK223" i="27"/>
  <c r="AN216" i="27"/>
  <c r="CE214" i="27"/>
  <c r="CX214" i="27"/>
  <c r="CB254" i="27"/>
  <c r="FA229" i="27"/>
  <c r="EZ228" i="27"/>
  <c r="FA228" i="27" s="1"/>
  <c r="V203" i="27"/>
  <c r="V224" i="27"/>
  <c r="V221" i="27"/>
  <c r="V220" i="27"/>
  <c r="EO227" i="27"/>
  <c r="EN241" i="27"/>
  <c r="EO241" i="27" s="1"/>
  <c r="ER290" i="27"/>
  <c r="CB265" i="27"/>
  <c r="AE257" i="27"/>
  <c r="AO257" i="27" s="1"/>
  <c r="AO258" i="27"/>
  <c r="CX239" i="27"/>
  <c r="CE239" i="27"/>
  <c r="CX232" i="27"/>
  <c r="CE232" i="27"/>
  <c r="AZ228" i="27"/>
  <c r="BJ229" i="27"/>
  <c r="BJ214" i="27"/>
  <c r="BA214" i="27"/>
  <c r="BJ212" i="27"/>
  <c r="BA212" i="27"/>
  <c r="BJ208" i="27"/>
  <c r="BJ206" i="27"/>
  <c r="BK206" i="27" s="1"/>
  <c r="BA206" i="27"/>
  <c r="BJ204" i="27"/>
  <c r="AZ203" i="27"/>
  <c r="BJ201" i="27"/>
  <c r="BK201" i="27" s="1"/>
  <c r="BA201" i="27"/>
  <c r="AZ200" i="27"/>
  <c r="CE265" i="27"/>
  <c r="FC230" i="27"/>
  <c r="E225" i="27"/>
  <c r="DD227" i="27"/>
  <c r="DC241" i="27"/>
  <c r="DD241" i="27" s="1"/>
  <c r="W210" i="27"/>
  <c r="N210" i="27"/>
  <c r="M209" i="27"/>
  <c r="N209" i="27" s="1"/>
  <c r="DR202" i="27"/>
  <c r="DS202" i="27" s="1"/>
  <c r="EK202" i="27"/>
  <c r="CB185" i="27"/>
  <c r="W203" i="27"/>
  <c r="N203" i="27"/>
  <c r="N221" i="27"/>
  <c r="M198" i="27"/>
  <c r="BH30" i="27"/>
  <c r="BH26" i="27"/>
  <c r="BH29" i="27"/>
  <c r="BH126" i="27"/>
  <c r="BH25" i="27"/>
  <c r="BH117" i="27"/>
  <c r="CA200" i="27"/>
  <c r="CA217" i="27"/>
  <c r="CA219" i="27"/>
  <c r="CU189" i="27"/>
  <c r="CV189" i="27" s="1"/>
  <c r="DR204" i="27"/>
  <c r="DS204" i="27" s="1"/>
  <c r="EK204" i="27"/>
  <c r="CW136" i="27"/>
  <c r="CW132" i="27"/>
  <c r="CW130" i="27"/>
  <c r="CW128" i="27"/>
  <c r="CW123" i="27"/>
  <c r="CW121" i="27"/>
  <c r="CW119" i="27"/>
  <c r="CN119" i="27"/>
  <c r="CW116" i="27"/>
  <c r="CW114" i="27"/>
  <c r="AM209" i="27"/>
  <c r="AN209" i="27" s="1"/>
  <c r="AN210" i="27"/>
  <c r="CE154" i="27"/>
  <c r="O138" i="27"/>
  <c r="P138" i="27" s="1"/>
  <c r="P124" i="27"/>
  <c r="FB30" i="27"/>
  <c r="E129" i="27"/>
  <c r="CK189" i="27"/>
  <c r="CL189" i="27" s="1"/>
  <c r="EJ27" i="27"/>
  <c r="E132" i="27"/>
  <c r="BZ106" i="27"/>
  <c r="EK110" i="27"/>
  <c r="AF104" i="27"/>
  <c r="AO104" i="27"/>
  <c r="CY138" i="27"/>
  <c r="CZ138" i="27" s="1"/>
  <c r="CZ124" i="27"/>
  <c r="V121" i="27"/>
  <c r="EJ117" i="27"/>
  <c r="V110" i="27"/>
  <c r="BJ105" i="27"/>
  <c r="BK105" i="27" s="1"/>
  <c r="FB163" i="27"/>
  <c r="BH152" i="27"/>
  <c r="BI152" i="27" s="1"/>
  <c r="CH135" i="27"/>
  <c r="CH126" i="27"/>
  <c r="CV187" i="27"/>
  <c r="CV177" i="27"/>
  <c r="CV170" i="27"/>
  <c r="CV168" i="27"/>
  <c r="CV166" i="27"/>
  <c r="CV164" i="27"/>
  <c r="CV162" i="27"/>
  <c r="CV160" i="27"/>
  <c r="CV158" i="27"/>
  <c r="CV156" i="27"/>
  <c r="CV154" i="27"/>
  <c r="CV152" i="27"/>
  <c r="CV150" i="27"/>
  <c r="CV148" i="27"/>
  <c r="CV146" i="27"/>
  <c r="CV186" i="27"/>
  <c r="CV180" i="27"/>
  <c r="CV172" i="27"/>
  <c r="CV185" i="27"/>
  <c r="CV183" i="27"/>
  <c r="CV175" i="27"/>
  <c r="CV178" i="27"/>
  <c r="CV181" i="27"/>
  <c r="CV173" i="27"/>
  <c r="CV169" i="27"/>
  <c r="CV167" i="27"/>
  <c r="CV165" i="27"/>
  <c r="CV163" i="27"/>
  <c r="CV161" i="27"/>
  <c r="CV159" i="27"/>
  <c r="CV157" i="27"/>
  <c r="CV155" i="27"/>
  <c r="CV153" i="27"/>
  <c r="CV151" i="27"/>
  <c r="CV149" i="27"/>
  <c r="CV147" i="27"/>
  <c r="CV184" i="27"/>
  <c r="CV176" i="27"/>
  <c r="CV179" i="27"/>
  <c r="CV171" i="27"/>
  <c r="CV174" i="27"/>
  <c r="CV188" i="27"/>
  <c r="CV182" i="27"/>
  <c r="EU134" i="27"/>
  <c r="ET125" i="27"/>
  <c r="EU125" i="27" s="1"/>
  <c r="V116" i="27"/>
  <c r="AM106" i="27"/>
  <c r="AN106" i="27" s="1"/>
  <c r="EH100" i="27"/>
  <c r="EI101" i="27"/>
  <c r="T99" i="27"/>
  <c r="N98" i="27"/>
  <c r="M97" i="27"/>
  <c r="W98" i="27"/>
  <c r="DN96" i="27"/>
  <c r="EU95" i="27"/>
  <c r="ET124" i="27"/>
  <c r="ET20" i="27"/>
  <c r="AT95" i="27"/>
  <c r="AO162" i="27"/>
  <c r="E162" i="27" s="1"/>
  <c r="EZ153" i="27"/>
  <c r="AL131" i="27"/>
  <c r="EU127" i="27"/>
  <c r="T112" i="27"/>
  <c r="E111" i="27"/>
  <c r="EK108" i="27"/>
  <c r="DF101" i="27"/>
  <c r="DO101" i="27"/>
  <c r="DP101" i="27" s="1"/>
  <c r="DE100" i="27"/>
  <c r="EA110" i="27"/>
  <c r="EA96" i="27"/>
  <c r="EJ96" i="27"/>
  <c r="EA111" i="27"/>
  <c r="AS124" i="27"/>
  <c r="AR138" i="27"/>
  <c r="AS138" i="27" s="1"/>
  <c r="EI117" i="27"/>
  <c r="EH106" i="27"/>
  <c r="ES80" i="27"/>
  <c r="BC26" i="27"/>
  <c r="BB32" i="27"/>
  <c r="BC32" i="27" s="1"/>
  <c r="EF12" i="27"/>
  <c r="ES179" i="27"/>
  <c r="ES171" i="27"/>
  <c r="ES182" i="27"/>
  <c r="ES174" i="27"/>
  <c r="ES188" i="27"/>
  <c r="ES177" i="27"/>
  <c r="ES170" i="27"/>
  <c r="ES168" i="27"/>
  <c r="ES166" i="27"/>
  <c r="ES164" i="27"/>
  <c r="ES162" i="27"/>
  <c r="ES160" i="27"/>
  <c r="ES158" i="27"/>
  <c r="ES156" i="27"/>
  <c r="ES154" i="27"/>
  <c r="ES150" i="27"/>
  <c r="ES148" i="27"/>
  <c r="ES146" i="27"/>
  <c r="ES187" i="27"/>
  <c r="ES180" i="27"/>
  <c r="ES172" i="27"/>
  <c r="ES186" i="27"/>
  <c r="ES183" i="27"/>
  <c r="ES175" i="27"/>
  <c r="FB146" i="27"/>
  <c r="ES185" i="27"/>
  <c r="ES178" i="27"/>
  <c r="ES181" i="27"/>
  <c r="ES173" i="27"/>
  <c r="ES169" i="27"/>
  <c r="ES167" i="27"/>
  <c r="ES165" i="27"/>
  <c r="ES163" i="27"/>
  <c r="ES161" i="27"/>
  <c r="ES159" i="27"/>
  <c r="ES157" i="27"/>
  <c r="ES155" i="27"/>
  <c r="ES153" i="27"/>
  <c r="ES151" i="27"/>
  <c r="ES149" i="27"/>
  <c r="ES147" i="27"/>
  <c r="ES176" i="27"/>
  <c r="ES184" i="27"/>
  <c r="BP21" i="27"/>
  <c r="DN102" i="27"/>
  <c r="CB99" i="27"/>
  <c r="DD60" i="27"/>
  <c r="CN178" i="27"/>
  <c r="CN181" i="27"/>
  <c r="CN173" i="27"/>
  <c r="CN169" i="27"/>
  <c r="CN167" i="27"/>
  <c r="CN165" i="27"/>
  <c r="CN163" i="27"/>
  <c r="CN161" i="27"/>
  <c r="CN159" i="27"/>
  <c r="CN157" i="27"/>
  <c r="CN155" i="27"/>
  <c r="CN153" i="27"/>
  <c r="CN151" i="27"/>
  <c r="CN149" i="27"/>
  <c r="CN147" i="27"/>
  <c r="CN184" i="27"/>
  <c r="CN176" i="27"/>
  <c r="CN188" i="27"/>
  <c r="CN179" i="27"/>
  <c r="CN171" i="27"/>
  <c r="CN187" i="27"/>
  <c r="CN182" i="27"/>
  <c r="CN174" i="27"/>
  <c r="CN186" i="27"/>
  <c r="CN177" i="27"/>
  <c r="CN170" i="27"/>
  <c r="CN168" i="27"/>
  <c r="CN166" i="27"/>
  <c r="CN164" i="27"/>
  <c r="CN162" i="27"/>
  <c r="CN160" i="27"/>
  <c r="CN158" i="27"/>
  <c r="CN156" i="27"/>
  <c r="CN154" i="27"/>
  <c r="CN150" i="27"/>
  <c r="CN148" i="27"/>
  <c r="CN146" i="27"/>
  <c r="CN185" i="27"/>
  <c r="CN180" i="27"/>
  <c r="CN172" i="27"/>
  <c r="CW146" i="27"/>
  <c r="CN175" i="27"/>
  <c r="CN183" i="27"/>
  <c r="BA100" i="27"/>
  <c r="BJ100" i="27"/>
  <c r="BK100" i="27" s="1"/>
  <c r="DR83" i="27"/>
  <c r="EJ82" i="27"/>
  <c r="CO12" i="27"/>
  <c r="K12" i="27"/>
  <c r="BS107" i="27"/>
  <c r="CB107" i="27"/>
  <c r="BR106" i="27"/>
  <c r="DO68" i="27"/>
  <c r="BJ60" i="27"/>
  <c r="FA156" i="27"/>
  <c r="FA149" i="27"/>
  <c r="W83" i="27"/>
  <c r="M82" i="27"/>
  <c r="CO11" i="27"/>
  <c r="CO49" i="27"/>
  <c r="AG32" i="27"/>
  <c r="AH32" i="27" s="1"/>
  <c r="AH26" i="27"/>
  <c r="J16" i="27"/>
  <c r="I12" i="27"/>
  <c r="DL10" i="27"/>
  <c r="DU8" i="27"/>
  <c r="DU7" i="27"/>
  <c r="DK86" i="27"/>
  <c r="DL86" i="27" s="1"/>
  <c r="DE152" i="27"/>
  <c r="CH128" i="27"/>
  <c r="BD21" i="27"/>
  <c r="AF239" i="27"/>
  <c r="BJ237" i="27"/>
  <c r="FC232" i="27"/>
  <c r="BW104" i="27"/>
  <c r="CV99" i="27"/>
  <c r="CU97" i="27"/>
  <c r="BT19" i="27"/>
  <c r="BU19" i="27" s="1"/>
  <c r="EI18" i="27"/>
  <c r="EI8" i="27"/>
  <c r="EI7" i="27"/>
  <c r="DD9" i="27"/>
  <c r="V73" i="27"/>
  <c r="DI9" i="27"/>
  <c r="DJ13" i="27"/>
  <c r="FH19" i="27"/>
  <c r="FI19" i="27" s="1"/>
  <c r="FI34" i="27" s="1"/>
  <c r="N85" i="27"/>
  <c r="N84" i="27"/>
  <c r="N83" i="27"/>
  <c r="N82" i="27"/>
  <c r="N81" i="27"/>
  <c r="N80" i="27"/>
  <c r="N79" i="27"/>
  <c r="N78" i="27"/>
  <c r="N77" i="27"/>
  <c r="N76" i="27"/>
  <c r="N75" i="27"/>
  <c r="N74" i="27"/>
  <c r="N73" i="27"/>
  <c r="N72" i="27"/>
  <c r="N71" i="27"/>
  <c r="N70" i="27"/>
  <c r="N69" i="27"/>
  <c r="N68" i="27"/>
  <c r="N67" i="27"/>
  <c r="N66" i="27"/>
  <c r="N65" i="27"/>
  <c r="N64" i="27"/>
  <c r="N63" i="27"/>
  <c r="N62" i="27"/>
  <c r="N61" i="27"/>
  <c r="W43" i="27"/>
  <c r="N59" i="27"/>
  <c r="N58" i="27"/>
  <c r="N57" i="27"/>
  <c r="N56" i="27"/>
  <c r="N55" i="27"/>
  <c r="N54" i="27"/>
  <c r="N53" i="27"/>
  <c r="N52" i="27"/>
  <c r="N51" i="27"/>
  <c r="N50" i="27"/>
  <c r="N48" i="27"/>
  <c r="N47" i="27"/>
  <c r="N46" i="27"/>
  <c r="N45" i="27"/>
  <c r="N44" i="27"/>
  <c r="N43" i="27"/>
  <c r="AU12" i="27"/>
  <c r="I17" i="27"/>
  <c r="FE13" i="27"/>
  <c r="FD9" i="27"/>
  <c r="BH9" i="27"/>
  <c r="BI11" i="27" s="1"/>
  <c r="FC68" i="27"/>
  <c r="FC76" i="27"/>
  <c r="W9" i="27"/>
  <c r="E59" i="27"/>
  <c r="DR66" i="27"/>
  <c r="DR14" i="27" s="1"/>
  <c r="DO57" i="27"/>
  <c r="DO11" i="27" s="1"/>
  <c r="DE11" i="27"/>
  <c r="EJ50" i="27"/>
  <c r="DZ10" i="27"/>
  <c r="DL8" i="27"/>
  <c r="DA12" i="27"/>
  <c r="DO59" i="27"/>
  <c r="AE49" i="27"/>
  <c r="AO49" i="27" s="1"/>
  <c r="AO50" i="27"/>
  <c r="BM12" i="27"/>
  <c r="EQ854" i="27"/>
  <c r="EH850" i="27"/>
  <c r="EJ850" i="27" s="1"/>
  <c r="EU854" i="27"/>
  <c r="EZ854" i="27"/>
  <c r="EJ851" i="27"/>
  <c r="FB860" i="27"/>
  <c r="FC860" i="27" s="1"/>
  <c r="ES860" i="27"/>
  <c r="FA859" i="27"/>
  <c r="EZ858" i="27"/>
  <c r="EA860" i="27"/>
  <c r="EJ860" i="27"/>
  <c r="FB833" i="27"/>
  <c r="FC833" i="27" s="1"/>
  <c r="ES833" i="27"/>
  <c r="FA822" i="27"/>
  <c r="EZ821" i="27"/>
  <c r="FA821" i="27" s="1"/>
  <c r="FB822" i="27"/>
  <c r="FC822" i="27" s="1"/>
  <c r="ED830" i="27"/>
  <c r="EE831" i="27"/>
  <c r="ES820" i="27"/>
  <c r="FB820" i="27"/>
  <c r="FC820" i="27" s="1"/>
  <c r="EJ809" i="27"/>
  <c r="DR809" i="27" s="1"/>
  <c r="ES828" i="27"/>
  <c r="FB828" i="27"/>
  <c r="FC828" i="27" s="1"/>
  <c r="EC847" i="27"/>
  <c r="EC819" i="27"/>
  <c r="EC829" i="27"/>
  <c r="DR786" i="27"/>
  <c r="CV755" i="27"/>
  <c r="CU754" i="27"/>
  <c r="CV754" i="27" s="1"/>
  <c r="FA775" i="27"/>
  <c r="AO753" i="27"/>
  <c r="AF753" i="27"/>
  <c r="W757" i="27"/>
  <c r="CQ745" i="27"/>
  <c r="CR745" i="27" s="1"/>
  <c r="CR746" i="27"/>
  <c r="DN756" i="27"/>
  <c r="DM754" i="27"/>
  <c r="DN754" i="27" s="1"/>
  <c r="AB745" i="27"/>
  <c r="Y745" i="27"/>
  <c r="AE746" i="27"/>
  <c r="N751" i="27"/>
  <c r="W751" i="27"/>
  <c r="DR743" i="27"/>
  <c r="DS743" i="27" s="1"/>
  <c r="EK743" i="27"/>
  <c r="DD746" i="27"/>
  <c r="DC745" i="27"/>
  <c r="DD745" i="27" s="1"/>
  <c r="FF745" i="27"/>
  <c r="E747" i="27"/>
  <c r="E748" i="27"/>
  <c r="FB737" i="27"/>
  <c r="FC737" i="27" s="1"/>
  <c r="ES737" i="27"/>
  <c r="E738" i="27"/>
  <c r="F738" i="27" s="1"/>
  <c r="X738" i="27"/>
  <c r="BJ728" i="27"/>
  <c r="BK728" i="27" s="1"/>
  <c r="BA728" i="27"/>
  <c r="AZ727" i="27"/>
  <c r="CW728" i="27"/>
  <c r="CX728" i="27" s="1"/>
  <c r="CN728" i="27"/>
  <c r="CM727" i="27"/>
  <c r="DO737" i="27"/>
  <c r="DP737" i="27" s="1"/>
  <c r="DF737" i="27"/>
  <c r="DN728" i="27"/>
  <c r="DM727" i="27"/>
  <c r="CB748" i="27"/>
  <c r="CX739" i="27"/>
  <c r="CE739" i="27"/>
  <c r="CF739" i="27" s="1"/>
  <c r="FH726" i="27"/>
  <c r="FI726" i="27" s="1"/>
  <c r="EA725" i="27"/>
  <c r="EJ725" i="27"/>
  <c r="BH727" i="27"/>
  <c r="BI728" i="27"/>
  <c r="EK731" i="27"/>
  <c r="BN726" i="27"/>
  <c r="BO727" i="27"/>
  <c r="ES720" i="27"/>
  <c r="CW724" i="27"/>
  <c r="ES719" i="27"/>
  <c r="FB719" i="27"/>
  <c r="FC719" i="27" s="1"/>
  <c r="AY734" i="27"/>
  <c r="AY733" i="27"/>
  <c r="AY732" i="27"/>
  <c r="AY717" i="27"/>
  <c r="AX715" i="27"/>
  <c r="AY746" i="27" s="1"/>
  <c r="AC744" i="27"/>
  <c r="AD743" i="27"/>
  <c r="AD747" i="27"/>
  <c r="AD748" i="27"/>
  <c r="AD715" i="27"/>
  <c r="DO729" i="27"/>
  <c r="DP729" i="27" s="1"/>
  <c r="AF718" i="27"/>
  <c r="AO718" i="27"/>
  <c r="AP718" i="27" s="1"/>
  <c r="DC758" i="27"/>
  <c r="DD758" i="27" s="1"/>
  <c r="DD744" i="27"/>
  <c r="AO716" i="27"/>
  <c r="AP716" i="27" s="1"/>
  <c r="AF716" i="27"/>
  <c r="DR704" i="27"/>
  <c r="BE748" i="27"/>
  <c r="BE747" i="27"/>
  <c r="BE746" i="27"/>
  <c r="BE743" i="27"/>
  <c r="BE715" i="27"/>
  <c r="BS734" i="27"/>
  <c r="BS717" i="27"/>
  <c r="AO678" i="27"/>
  <c r="AE677" i="27"/>
  <c r="EB706" i="27"/>
  <c r="AG706" i="27"/>
  <c r="AO682" i="27"/>
  <c r="FB676" i="27"/>
  <c r="E681" i="27"/>
  <c r="AM669" i="27"/>
  <c r="AM706" i="27" s="1"/>
  <c r="FB650" i="27"/>
  <c r="FC650" i="27" s="1"/>
  <c r="ES650" i="27"/>
  <c r="BZ669" i="27"/>
  <c r="BZ706" i="27"/>
  <c r="CX653" i="27"/>
  <c r="CE653" i="27"/>
  <c r="CF653" i="27" s="1"/>
  <c r="EJ649" i="27"/>
  <c r="EA650" i="27"/>
  <c r="EJ650" i="27"/>
  <c r="CW670" i="27"/>
  <c r="BL706" i="27"/>
  <c r="BR666" i="27"/>
  <c r="DF654" i="27"/>
  <c r="DO654" i="27"/>
  <c r="DP654" i="27" s="1"/>
  <c r="CB649" i="27"/>
  <c r="N706" i="27"/>
  <c r="N694" i="27"/>
  <c r="N693" i="27"/>
  <c r="N692" i="27"/>
  <c r="N691" i="27"/>
  <c r="N702" i="27"/>
  <c r="N705" i="27"/>
  <c r="N704" i="27"/>
  <c r="N701" i="27"/>
  <c r="N700" i="27"/>
  <c r="N699" i="27"/>
  <c r="N698" i="27"/>
  <c r="N697" i="27"/>
  <c r="N696" i="27"/>
  <c r="N695" i="27"/>
  <c r="N703" i="27"/>
  <c r="N689" i="27"/>
  <c r="N681" i="27"/>
  <c r="N680" i="27"/>
  <c r="N679" i="27"/>
  <c r="N678" i="27"/>
  <c r="N677" i="27"/>
  <c r="N688" i="27"/>
  <c r="N686" i="27"/>
  <c r="N685" i="27"/>
  <c r="N684" i="27"/>
  <c r="N683" i="27"/>
  <c r="N687" i="27"/>
  <c r="N690" i="27"/>
  <c r="N676" i="27"/>
  <c r="N675" i="27"/>
  <c r="N674" i="27"/>
  <c r="N673" i="27"/>
  <c r="N682" i="27"/>
  <c r="N672" i="27"/>
  <c r="N671" i="27"/>
  <c r="N670" i="27"/>
  <c r="N669" i="27"/>
  <c r="N668" i="27"/>
  <c r="N667" i="27"/>
  <c r="N666" i="27"/>
  <c r="N665" i="27"/>
  <c r="N664" i="27"/>
  <c r="N663" i="27"/>
  <c r="W663" i="27"/>
  <c r="BG647" i="27"/>
  <c r="BF642" i="27"/>
  <c r="AO646" i="27"/>
  <c r="AP646" i="27" s="1"/>
  <c r="AF646" i="27"/>
  <c r="AO645" i="27"/>
  <c r="AF645" i="27"/>
  <c r="AO644" i="27"/>
  <c r="AF644" i="27"/>
  <c r="BA640" i="27"/>
  <c r="BJ640" i="27"/>
  <c r="BK640" i="27" s="1"/>
  <c r="BA638" i="27"/>
  <c r="BJ638" i="27"/>
  <c r="BK638" i="27" s="1"/>
  <c r="EK638" i="27"/>
  <c r="DR638" i="27"/>
  <c r="DS638" i="27" s="1"/>
  <c r="BS706" i="27"/>
  <c r="BS705" i="27"/>
  <c r="BS693" i="27"/>
  <c r="BS692" i="27"/>
  <c r="BS691" i="27"/>
  <c r="BS690" i="27"/>
  <c r="BS703" i="27"/>
  <c r="BS704" i="27"/>
  <c r="BS702" i="27"/>
  <c r="BS700" i="27"/>
  <c r="BS699" i="27"/>
  <c r="BS698" i="27"/>
  <c r="BS697" i="27"/>
  <c r="BS696" i="27"/>
  <c r="BS695" i="27"/>
  <c r="BS701" i="27"/>
  <c r="BS694" i="27"/>
  <c r="BS687" i="27"/>
  <c r="BS681" i="27"/>
  <c r="BS680" i="27"/>
  <c r="BS679" i="27"/>
  <c r="BS678" i="27"/>
  <c r="BS677" i="27"/>
  <c r="BS686" i="27"/>
  <c r="BS689" i="27"/>
  <c r="BS688" i="27"/>
  <c r="BS683" i="27"/>
  <c r="BS685" i="27"/>
  <c r="BS676" i="27"/>
  <c r="BS675" i="27"/>
  <c r="BS674" i="27"/>
  <c r="BS673" i="27"/>
  <c r="BS672" i="27"/>
  <c r="BS682" i="27"/>
  <c r="BS684" i="27"/>
  <c r="BS671" i="27"/>
  <c r="BS670" i="27"/>
  <c r="BS669" i="27"/>
  <c r="BS668" i="27"/>
  <c r="BS667" i="27"/>
  <c r="BS666" i="27"/>
  <c r="BS665" i="27"/>
  <c r="BS664" i="27"/>
  <c r="BS663" i="27"/>
  <c r="CB663" i="27"/>
  <c r="BS637" i="27"/>
  <c r="CB637" i="27"/>
  <c r="CC637" i="27" s="1"/>
  <c r="CB635" i="27"/>
  <c r="CC635" i="27" s="1"/>
  <c r="BS635" i="27"/>
  <c r="BR634" i="27"/>
  <c r="EH643" i="27"/>
  <c r="DF638" i="27"/>
  <c r="DO638" i="27"/>
  <c r="DP638" i="27" s="1"/>
  <c r="DO636" i="27"/>
  <c r="DP636" i="27" s="1"/>
  <c r="DF636" i="27"/>
  <c r="BJ632" i="27"/>
  <c r="BK632" i="27" s="1"/>
  <c r="BA632" i="27"/>
  <c r="CN631" i="27"/>
  <c r="CW631" i="27"/>
  <c r="AI623" i="27"/>
  <c r="AJ624" i="27"/>
  <c r="AF628" i="27"/>
  <c r="AO628" i="27"/>
  <c r="AP628" i="27" s="1"/>
  <c r="CM634" i="27"/>
  <c r="BA630" i="27"/>
  <c r="AZ629" i="27"/>
  <c r="AZ623" i="27" s="1"/>
  <c r="BA623" i="27" s="1"/>
  <c r="BJ630" i="27"/>
  <c r="BK630" i="27" s="1"/>
  <c r="AO625" i="27"/>
  <c r="AF625" i="27"/>
  <c r="AE624" i="27"/>
  <c r="EJ622" i="27"/>
  <c r="EA622" i="27"/>
  <c r="ES631" i="27"/>
  <c r="FB631" i="27"/>
  <c r="FC631" i="27" s="1"/>
  <c r="EA628" i="27"/>
  <c r="EJ628" i="27"/>
  <c r="EK633" i="27"/>
  <c r="W626" i="27"/>
  <c r="N626" i="27"/>
  <c r="CR624" i="27"/>
  <c r="CQ623" i="27"/>
  <c r="CA621" i="27"/>
  <c r="BW614" i="27"/>
  <c r="BV612" i="27"/>
  <c r="J641" i="27"/>
  <c r="DO616" i="27"/>
  <c r="DP616" i="27" s="1"/>
  <c r="DF616" i="27"/>
  <c r="DN615" i="27"/>
  <c r="DM614" i="27"/>
  <c r="DN614" i="27" s="1"/>
  <c r="BA613" i="27"/>
  <c r="BJ613" i="27"/>
  <c r="BK613" i="27" s="1"/>
  <c r="BF612" i="27"/>
  <c r="CE626" i="27"/>
  <c r="CF626" i="27" s="1"/>
  <c r="X618" i="27"/>
  <c r="U629" i="27"/>
  <c r="V629" i="27" s="1"/>
  <c r="BO614" i="27"/>
  <c r="BN612" i="27"/>
  <c r="BR614" i="27"/>
  <c r="AO599" i="27"/>
  <c r="ES614" i="27"/>
  <c r="FB614" i="27"/>
  <c r="FC614" i="27" s="1"/>
  <c r="R614" i="27"/>
  <c r="U614" i="27"/>
  <c r="V614" i="27" s="1"/>
  <c r="CW602" i="27"/>
  <c r="BR599" i="27"/>
  <c r="E585" i="27"/>
  <c r="CM574" i="27"/>
  <c r="CW574" i="27" s="1"/>
  <c r="CE574" i="27" s="1"/>
  <c r="CB563" i="27"/>
  <c r="BZ574" i="27"/>
  <c r="BZ566" i="27" s="1"/>
  <c r="FB571" i="27"/>
  <c r="CB580" i="27"/>
  <c r="AO574" i="27"/>
  <c r="CB546" i="27"/>
  <c r="V544" i="27"/>
  <c r="V540" i="27"/>
  <c r="FB534" i="27"/>
  <c r="FC534" i="27" s="1"/>
  <c r="ES534" i="27"/>
  <c r="DJ531" i="27"/>
  <c r="DI520" i="27"/>
  <c r="CN527" i="27"/>
  <c r="CM526" i="27"/>
  <c r="CW527" i="27"/>
  <c r="CX527" i="27" s="1"/>
  <c r="EA534" i="27"/>
  <c r="EJ534" i="27"/>
  <c r="BD552" i="27"/>
  <c r="BE552" i="27" s="1"/>
  <c r="BE538" i="27"/>
  <c r="CA603" i="27"/>
  <c r="CA602" i="27"/>
  <c r="CA601" i="27"/>
  <c r="CA600" i="27"/>
  <c r="CA599" i="27"/>
  <c r="CA598" i="27"/>
  <c r="CA597" i="27"/>
  <c r="CA596" i="27"/>
  <c r="CA595" i="27"/>
  <c r="CA594" i="27"/>
  <c r="CA593" i="27"/>
  <c r="CA592" i="27"/>
  <c r="CA591" i="27"/>
  <c r="CA590" i="27"/>
  <c r="CA589" i="27"/>
  <c r="CA585" i="27"/>
  <c r="CA584" i="27"/>
  <c r="CA583" i="27"/>
  <c r="CA582" i="27"/>
  <c r="CA581" i="27"/>
  <c r="CA580" i="27"/>
  <c r="CA579" i="27"/>
  <c r="CA578" i="27"/>
  <c r="CA577" i="27"/>
  <c r="CA588" i="27"/>
  <c r="CA587" i="27"/>
  <c r="CA586" i="27"/>
  <c r="CA574" i="27"/>
  <c r="CA576" i="27"/>
  <c r="CA575" i="27"/>
  <c r="CA573" i="27"/>
  <c r="CA572" i="27"/>
  <c r="CA571" i="27"/>
  <c r="CA570" i="27"/>
  <c r="CA569" i="27"/>
  <c r="CA568" i="27"/>
  <c r="CA567" i="27"/>
  <c r="CA566" i="27"/>
  <c r="CA565" i="27"/>
  <c r="CA564" i="27"/>
  <c r="CA563" i="27"/>
  <c r="CA562" i="27"/>
  <c r="CA561" i="27"/>
  <c r="CA560" i="27"/>
  <c r="J531" i="27"/>
  <c r="I520" i="27"/>
  <c r="J520" i="27" s="1"/>
  <c r="BS528" i="27"/>
  <c r="CB528" i="27"/>
  <c r="CC528" i="27" s="1"/>
  <c r="AD521" i="27"/>
  <c r="AC520" i="27"/>
  <c r="DO567" i="27"/>
  <c r="DE566" i="27"/>
  <c r="DO566" i="27" s="1"/>
  <c r="CE545" i="27"/>
  <c r="CW533" i="27"/>
  <c r="CN533" i="27"/>
  <c r="CA515" i="27"/>
  <c r="BZ514" i="27"/>
  <c r="CA514" i="27" s="1"/>
  <c r="W513" i="27"/>
  <c r="N513" i="27"/>
  <c r="DO536" i="27"/>
  <c r="DP536" i="27" s="1"/>
  <c r="DF536" i="27"/>
  <c r="AF528" i="27"/>
  <c r="AO528" i="27"/>
  <c r="AP528" i="27" s="1"/>
  <c r="BJ518" i="27"/>
  <c r="BJ516" i="27"/>
  <c r="BK516" i="27" s="1"/>
  <c r="BA516" i="27"/>
  <c r="BJ513" i="27"/>
  <c r="BK513" i="27" s="1"/>
  <c r="BA513" i="27"/>
  <c r="BJ510" i="27"/>
  <c r="BA510" i="27"/>
  <c r="FJ552" i="27"/>
  <c r="FK552" i="27" s="1"/>
  <c r="FK538" i="27"/>
  <c r="AI538" i="27"/>
  <c r="ER567" i="27"/>
  <c r="CW532" i="27"/>
  <c r="CN532" i="27"/>
  <c r="CM531" i="27"/>
  <c r="N527" i="27"/>
  <c r="W527" i="27"/>
  <c r="X527" i="27" s="1"/>
  <c r="M526" i="27"/>
  <c r="EA536" i="27"/>
  <c r="EJ536" i="27"/>
  <c r="EA513" i="27"/>
  <c r="EJ513" i="27"/>
  <c r="AF510" i="27"/>
  <c r="AO510" i="27"/>
  <c r="AP510" i="27" s="1"/>
  <c r="BN520" i="27"/>
  <c r="AM511" i="27"/>
  <c r="AN511" i="27" s="1"/>
  <c r="AH511" i="27"/>
  <c r="AB521" i="27"/>
  <c r="AA520" i="27"/>
  <c r="AO518" i="27"/>
  <c r="CW514" i="27"/>
  <c r="ES525" i="27"/>
  <c r="FB525" i="27"/>
  <c r="FC525" i="27" s="1"/>
  <c r="AF525" i="27"/>
  <c r="AO525" i="27"/>
  <c r="AP525" i="27" s="1"/>
  <c r="EA515" i="27"/>
  <c r="DZ514" i="27"/>
  <c r="EJ515" i="27"/>
  <c r="BI523" i="27"/>
  <c r="AN522" i="27"/>
  <c r="AM521" i="27"/>
  <c r="BG518" i="27"/>
  <c r="U521" i="27"/>
  <c r="EI512" i="27"/>
  <c r="EH511" i="27"/>
  <c r="EI511" i="27" s="1"/>
  <c r="BF509" i="27"/>
  <c r="EZ500" i="27"/>
  <c r="FA500" i="27" s="1"/>
  <c r="FB467" i="27"/>
  <c r="DR467" i="27" s="1"/>
  <c r="FB440" i="27"/>
  <c r="FC440" i="27" s="1"/>
  <c r="ES440" i="27"/>
  <c r="FB438" i="27"/>
  <c r="ER437" i="27"/>
  <c r="FB433" i="27"/>
  <c r="FC433" i="27" s="1"/>
  <c r="ES433" i="27"/>
  <c r="FB431" i="27"/>
  <c r="FC431" i="27" s="1"/>
  <c r="ES431" i="27"/>
  <c r="EH437" i="27"/>
  <c r="BI500" i="27"/>
  <c r="BI499" i="27"/>
  <c r="BI498" i="27"/>
  <c r="BI497" i="27"/>
  <c r="BI496" i="27"/>
  <c r="BI495" i="27"/>
  <c r="BI494" i="27"/>
  <c r="BI493" i="27"/>
  <c r="BI492" i="27"/>
  <c r="BI491" i="27"/>
  <c r="BI490" i="27"/>
  <c r="BI489" i="27"/>
  <c r="BI488" i="27"/>
  <c r="BI486" i="27"/>
  <c r="BI484" i="27"/>
  <c r="BI483" i="27"/>
  <c r="BI482" i="27"/>
  <c r="BI481" i="27"/>
  <c r="BI480" i="27"/>
  <c r="BI479" i="27"/>
  <c r="BI478" i="27"/>
  <c r="BI477" i="27"/>
  <c r="BI476" i="27"/>
  <c r="BI475" i="27"/>
  <c r="BI474" i="27"/>
  <c r="BI473" i="27"/>
  <c r="BI472" i="27"/>
  <c r="BI471" i="27"/>
  <c r="BI470" i="27"/>
  <c r="BI469" i="27"/>
  <c r="BI468" i="27"/>
  <c r="BI467" i="27"/>
  <c r="BI466" i="27"/>
  <c r="BI465" i="27"/>
  <c r="BI464" i="27"/>
  <c r="BI463" i="27"/>
  <c r="BI462" i="27"/>
  <c r="BI461" i="27"/>
  <c r="BI460" i="27"/>
  <c r="BI459" i="27"/>
  <c r="BI458" i="27"/>
  <c r="BI457" i="27"/>
  <c r="BI487" i="27"/>
  <c r="BI485" i="27"/>
  <c r="AF425" i="27"/>
  <c r="AO425" i="27"/>
  <c r="AF420" i="27"/>
  <c r="AO420" i="27"/>
  <c r="AP420" i="27" s="1"/>
  <c r="AK417" i="27"/>
  <c r="AL418" i="27"/>
  <c r="DG435" i="27"/>
  <c r="AE463" i="27"/>
  <c r="AO463" i="27" s="1"/>
  <c r="AO464" i="27"/>
  <c r="CA497" i="27"/>
  <c r="CW427" i="27"/>
  <c r="V498" i="27"/>
  <c r="V438" i="27"/>
  <c r="EI419" i="27"/>
  <c r="EH418" i="27"/>
  <c r="CG417" i="27"/>
  <c r="CH418" i="27"/>
  <c r="CW415" i="27"/>
  <c r="CW413" i="27"/>
  <c r="CN413" i="27"/>
  <c r="CW410" i="27"/>
  <c r="CW407" i="27"/>
  <c r="CN407" i="27"/>
  <c r="BG435" i="27"/>
  <c r="BF449" i="27"/>
  <c r="BG449" i="27" s="1"/>
  <c r="V437" i="27"/>
  <c r="BS422" i="27"/>
  <c r="CB422" i="27"/>
  <c r="CC422" i="27" s="1"/>
  <c r="BS421" i="27"/>
  <c r="CB421" i="27"/>
  <c r="CC421" i="27" s="1"/>
  <c r="BA430" i="27"/>
  <c r="BJ430" i="27"/>
  <c r="BK430" i="27" s="1"/>
  <c r="AO416" i="27"/>
  <c r="AP416" i="27" s="1"/>
  <c r="AF416" i="27"/>
  <c r="AO414" i="27"/>
  <c r="AP414" i="27" s="1"/>
  <c r="AF414" i="27"/>
  <c r="AO412" i="27"/>
  <c r="AP412" i="27" s="1"/>
  <c r="AF412" i="27"/>
  <c r="EJ409" i="27"/>
  <c r="EA409" i="27"/>
  <c r="DZ408" i="27"/>
  <c r="AO407" i="27"/>
  <c r="AP407" i="27" s="1"/>
  <c r="AF407" i="27"/>
  <c r="AO406" i="27"/>
  <c r="AF406" i="27"/>
  <c r="CV419" i="27"/>
  <c r="CU418" i="27"/>
  <c r="FB422" i="27"/>
  <c r="ES419" i="27"/>
  <c r="DN418" i="27"/>
  <c r="AO357" i="27"/>
  <c r="BZ406" i="27"/>
  <c r="CB406" i="27" s="1"/>
  <c r="AO345" i="27"/>
  <c r="AP345" i="27" s="1"/>
  <c r="AF345" i="27"/>
  <c r="AO343" i="27"/>
  <c r="EJ340" i="27"/>
  <c r="EJ338" i="27"/>
  <c r="EZ393" i="27"/>
  <c r="W345" i="27"/>
  <c r="N345" i="27"/>
  <c r="CB341" i="27"/>
  <c r="CC341" i="27" s="1"/>
  <c r="BS341" i="27"/>
  <c r="CB339" i="27"/>
  <c r="W411" i="27"/>
  <c r="N411" i="27"/>
  <c r="AO393" i="27"/>
  <c r="DT303" i="27"/>
  <c r="DU308" i="27"/>
  <c r="CV335" i="27"/>
  <c r="CU334" i="27"/>
  <c r="ER314" i="27"/>
  <c r="FB331" i="27"/>
  <c r="CM360" i="27"/>
  <c r="CW360" i="27" s="1"/>
  <c r="CE360" i="27" s="1"/>
  <c r="CW361" i="27"/>
  <c r="CE361" i="27" s="1"/>
  <c r="DJ332" i="27"/>
  <c r="DI346" i="27"/>
  <c r="DJ346" i="27" s="1"/>
  <c r="AF329" i="27"/>
  <c r="AO329" i="27"/>
  <c r="EA326" i="27"/>
  <c r="DZ325" i="27"/>
  <c r="EJ326" i="27"/>
  <c r="EA323" i="27"/>
  <c r="EJ323" i="27"/>
  <c r="EA322" i="27"/>
  <c r="EJ322" i="27"/>
  <c r="EA321" i="27"/>
  <c r="DZ320" i="27"/>
  <c r="EJ321" i="27"/>
  <c r="EA317" i="27"/>
  <c r="EJ317" i="27"/>
  <c r="N335" i="27"/>
  <c r="M334" i="27"/>
  <c r="W335" i="27"/>
  <c r="AN357" i="27"/>
  <c r="DF335" i="27"/>
  <c r="DO335" i="27"/>
  <c r="DP335" i="27" s="1"/>
  <c r="DE334" i="27"/>
  <c r="DF327" i="27"/>
  <c r="DO327" i="27"/>
  <c r="DP327" i="27" s="1"/>
  <c r="DF323" i="27"/>
  <c r="DO323" i="27"/>
  <c r="L321" i="27"/>
  <c r="CB307" i="27"/>
  <c r="DB308" i="27"/>
  <c r="DA303" i="27"/>
  <c r="CM308" i="27"/>
  <c r="CW309" i="27"/>
  <c r="CN309" i="27"/>
  <c r="EI306" i="27"/>
  <c r="EH305" i="27"/>
  <c r="AF293" i="27"/>
  <c r="AF292" i="27"/>
  <c r="AF291" i="27"/>
  <c r="AF290" i="27"/>
  <c r="AF289" i="27"/>
  <c r="AF288" i="27"/>
  <c r="AF287" i="27"/>
  <c r="AF286" i="27"/>
  <c r="AF285" i="27"/>
  <c r="AF284" i="27"/>
  <c r="AF283" i="27"/>
  <c r="AO251" i="27"/>
  <c r="AF282" i="27"/>
  <c r="AF281" i="27"/>
  <c r="AF280" i="27"/>
  <c r="AF279" i="27"/>
  <c r="AF278" i="27"/>
  <c r="AF277" i="27"/>
  <c r="AF276" i="27"/>
  <c r="AF275" i="27"/>
  <c r="AF274" i="27"/>
  <c r="AF273" i="27"/>
  <c r="AF272" i="27"/>
  <c r="AF271" i="27"/>
  <c r="AF270" i="27"/>
  <c r="AF269" i="27"/>
  <c r="AF268" i="27"/>
  <c r="AF267" i="27"/>
  <c r="AF266" i="27"/>
  <c r="AF265" i="27"/>
  <c r="AF264" i="27"/>
  <c r="AF263" i="27"/>
  <c r="AF262" i="27"/>
  <c r="AF261" i="27"/>
  <c r="AF260" i="27"/>
  <c r="AF259" i="27"/>
  <c r="AF258" i="27"/>
  <c r="AF257" i="27"/>
  <c r="AF256" i="27"/>
  <c r="AF255" i="27"/>
  <c r="AF254" i="27"/>
  <c r="AF253" i="27"/>
  <c r="AF252" i="27"/>
  <c r="AF251" i="27"/>
  <c r="BJ323" i="27"/>
  <c r="BE312" i="27"/>
  <c r="CU305" i="27"/>
  <c r="CV306" i="27"/>
  <c r="CW330" i="27"/>
  <c r="N317" i="27"/>
  <c r="W317" i="27"/>
  <c r="AO306" i="27"/>
  <c r="AP306" i="27" s="1"/>
  <c r="AF306" i="27"/>
  <c r="DV303" i="27"/>
  <c r="H325" i="27"/>
  <c r="G314" i="27"/>
  <c r="H314" i="27" s="1"/>
  <c r="FA304" i="27"/>
  <c r="CN318" i="27"/>
  <c r="CW318" i="27"/>
  <c r="W310" i="27"/>
  <c r="N310" i="27"/>
  <c r="CW254" i="27"/>
  <c r="CE254" i="27" s="1"/>
  <c r="DO331" i="27"/>
  <c r="BE315" i="27"/>
  <c r="BD314" i="27"/>
  <c r="BE314" i="27" s="1"/>
  <c r="EI229" i="27"/>
  <c r="EH228" i="27"/>
  <c r="EI228" i="27" s="1"/>
  <c r="DB227" i="27"/>
  <c r="DA241" i="27"/>
  <c r="DB241" i="27" s="1"/>
  <c r="CT227" i="27"/>
  <c r="CS241" i="27"/>
  <c r="CT241" i="27" s="1"/>
  <c r="CL227" i="27"/>
  <c r="CK241" i="27"/>
  <c r="CL241" i="27" s="1"/>
  <c r="BU227" i="27"/>
  <c r="BT241" i="27"/>
  <c r="BU241" i="27" s="1"/>
  <c r="BM227" i="27"/>
  <c r="BL241" i="27"/>
  <c r="BM241" i="27" s="1"/>
  <c r="BE227" i="27"/>
  <c r="BD241" i="27"/>
  <c r="BE241" i="27" s="1"/>
  <c r="AW227" i="27"/>
  <c r="AV241" i="27"/>
  <c r="AW241" i="27" s="1"/>
  <c r="AN208" i="27"/>
  <c r="AN198" i="27"/>
  <c r="CA254" i="27"/>
  <c r="EK236" i="27"/>
  <c r="DR236" i="27"/>
  <c r="DE228" i="27"/>
  <c r="DO229" i="27"/>
  <c r="EZ257" i="27"/>
  <c r="FA257" i="27" s="1"/>
  <c r="ES293" i="27"/>
  <c r="ES292" i="27"/>
  <c r="ES291" i="27"/>
  <c r="ES290" i="27"/>
  <c r="ES289" i="27"/>
  <c r="ES288" i="27"/>
  <c r="ES287" i="27"/>
  <c r="ES286" i="27"/>
  <c r="ES285" i="27"/>
  <c r="ES284" i="27"/>
  <c r="FB251" i="27"/>
  <c r="ES282" i="27"/>
  <c r="ES281" i="27"/>
  <c r="ES280" i="27"/>
  <c r="ES279" i="27"/>
  <c r="ES278" i="27"/>
  <c r="ES277" i="27"/>
  <c r="ES276" i="27"/>
  <c r="ES275" i="27"/>
  <c r="ES274" i="27"/>
  <c r="ES273" i="27"/>
  <c r="ES272" i="27"/>
  <c r="ES271" i="27"/>
  <c r="ES270" i="27"/>
  <c r="ES269" i="27"/>
  <c r="ES268" i="27"/>
  <c r="ES267" i="27"/>
  <c r="ES266" i="27"/>
  <c r="ES265" i="27"/>
  <c r="ES264" i="27"/>
  <c r="ES263" i="27"/>
  <c r="ES262" i="27"/>
  <c r="ES261" i="27"/>
  <c r="ES260" i="27"/>
  <c r="ES259" i="27"/>
  <c r="ES258" i="27"/>
  <c r="ES256" i="27"/>
  <c r="ES255" i="27"/>
  <c r="ES254" i="27"/>
  <c r="ES253" i="27"/>
  <c r="ES252" i="27"/>
  <c r="ES251" i="27"/>
  <c r="ES283" i="27"/>
  <c r="CX233" i="27"/>
  <c r="CE233" i="27"/>
  <c r="CA199" i="27"/>
  <c r="BZ198" i="27"/>
  <c r="EW227" i="27"/>
  <c r="EV241" i="27"/>
  <c r="EW241" i="27" s="1"/>
  <c r="FB290" i="27"/>
  <c r="AN238" i="27"/>
  <c r="EK230" i="27"/>
  <c r="DR230" i="27"/>
  <c r="CE222" i="27"/>
  <c r="CF222" i="27" s="1"/>
  <c r="CX222" i="27"/>
  <c r="BZ257" i="27"/>
  <c r="CA257" i="27" s="1"/>
  <c r="BS293" i="27"/>
  <c r="BS292" i="27"/>
  <c r="BS291" i="27"/>
  <c r="BS290" i="27"/>
  <c r="BS289" i="27"/>
  <c r="BS285" i="27"/>
  <c r="BS283" i="27"/>
  <c r="CB251" i="27"/>
  <c r="BS282" i="27"/>
  <c r="BS281" i="27"/>
  <c r="BS280" i="27"/>
  <c r="BS279" i="27"/>
  <c r="BS278" i="27"/>
  <c r="BS277" i="27"/>
  <c r="BS276" i="27"/>
  <c r="BS275" i="27"/>
  <c r="BS274" i="27"/>
  <c r="BS273" i="27"/>
  <c r="BS272" i="27"/>
  <c r="BS271" i="27"/>
  <c r="BS270" i="27"/>
  <c r="BS269" i="27"/>
  <c r="BS268" i="27"/>
  <c r="BS267" i="27"/>
  <c r="BS266" i="27"/>
  <c r="BS265" i="27"/>
  <c r="BS264" i="27"/>
  <c r="BS263" i="27"/>
  <c r="BS262" i="27"/>
  <c r="BS261" i="27"/>
  <c r="BS260" i="27"/>
  <c r="BS259" i="27"/>
  <c r="BS258" i="27"/>
  <c r="BS256" i="27"/>
  <c r="BS255" i="27"/>
  <c r="BS254" i="27"/>
  <c r="BS253" i="27"/>
  <c r="BS252" i="27"/>
  <c r="BS251" i="27"/>
  <c r="BS284" i="27"/>
  <c r="BS288" i="27"/>
  <c r="BS287" i="27"/>
  <c r="BS286" i="27"/>
  <c r="CW220" i="27"/>
  <c r="CN220" i="27"/>
  <c r="W220" i="27"/>
  <c r="N220" i="27"/>
  <c r="DN211" i="27"/>
  <c r="DM210" i="27"/>
  <c r="DN199" i="27"/>
  <c r="DN214" i="27"/>
  <c r="E274" i="27"/>
  <c r="CE266" i="27"/>
  <c r="CX236" i="27"/>
  <c r="CE236" i="27"/>
  <c r="EK232" i="27"/>
  <c r="DR232" i="27"/>
  <c r="DO215" i="27"/>
  <c r="EK235" i="27"/>
  <c r="DR235" i="27"/>
  <c r="FC233" i="27"/>
  <c r="FC231" i="27"/>
  <c r="AO215" i="27"/>
  <c r="AF215" i="27"/>
  <c r="CW212" i="27"/>
  <c r="CN212" i="27"/>
  <c r="EC227" i="27"/>
  <c r="EB241" i="27"/>
  <c r="EC241" i="27" s="1"/>
  <c r="DU227" i="27"/>
  <c r="DT241" i="27"/>
  <c r="DU241" i="27" s="1"/>
  <c r="DL227" i="27"/>
  <c r="DK241" i="27"/>
  <c r="DL241" i="27" s="1"/>
  <c r="E181" i="27"/>
  <c r="E214" i="27"/>
  <c r="F214" i="27" s="1"/>
  <c r="X214" i="27"/>
  <c r="E201" i="27"/>
  <c r="F201" i="27" s="1"/>
  <c r="X201" i="27"/>
  <c r="V210" i="27"/>
  <c r="U209" i="27"/>
  <c r="BH189" i="27"/>
  <c r="BI189" i="27" s="1"/>
  <c r="BJ136" i="27"/>
  <c r="BJ133" i="27"/>
  <c r="AZ30" i="27"/>
  <c r="BJ131" i="27"/>
  <c r="AZ26" i="27"/>
  <c r="BJ129" i="27"/>
  <c r="AZ29" i="27"/>
  <c r="BJ127" i="27"/>
  <c r="AZ126" i="27"/>
  <c r="AZ25" i="27"/>
  <c r="BJ122" i="27"/>
  <c r="BJ120" i="27"/>
  <c r="BK120" i="27" s="1"/>
  <c r="BA120" i="27"/>
  <c r="BJ118" i="27"/>
  <c r="BK118" i="27" s="1"/>
  <c r="BA118" i="27"/>
  <c r="AZ117" i="27"/>
  <c r="BJ114" i="27"/>
  <c r="BJ111" i="27"/>
  <c r="BA111" i="27"/>
  <c r="BJ109" i="27"/>
  <c r="BA109" i="27"/>
  <c r="N205" i="27"/>
  <c r="EJ137" i="27"/>
  <c r="DZ31" i="27"/>
  <c r="E208" i="27"/>
  <c r="EJ203" i="27"/>
  <c r="EA203" i="27"/>
  <c r="DE189" i="27"/>
  <c r="DO149" i="27"/>
  <c r="EZ134" i="27"/>
  <c r="EZ27" i="27"/>
  <c r="EZ26" i="27"/>
  <c r="EZ29" i="27"/>
  <c r="EZ126" i="27"/>
  <c r="EZ25" i="27"/>
  <c r="FA118" i="27"/>
  <c r="EZ117" i="27"/>
  <c r="FA117" i="27" s="1"/>
  <c r="EZ112" i="27"/>
  <c r="FA112" i="27" s="1"/>
  <c r="CW111" i="27"/>
  <c r="CN111" i="27"/>
  <c r="CW109" i="27"/>
  <c r="CN109" i="27"/>
  <c r="AO161" i="27"/>
  <c r="AE160" i="27"/>
  <c r="AO160" i="27" s="1"/>
  <c r="AB134" i="27"/>
  <c r="AA125" i="27"/>
  <c r="CB26" i="27"/>
  <c r="BJ104" i="27"/>
  <c r="BK104" i="27" s="1"/>
  <c r="BI98" i="27"/>
  <c r="BH97" i="27"/>
  <c r="BN138" i="27"/>
  <c r="BO138" i="27" s="1"/>
  <c r="BO124" i="27"/>
  <c r="BJ149" i="27"/>
  <c r="DZ134" i="27"/>
  <c r="EA105" i="27"/>
  <c r="EJ105" i="27"/>
  <c r="EA101" i="27"/>
  <c r="EJ101" i="27"/>
  <c r="DZ100" i="27"/>
  <c r="AF96" i="27"/>
  <c r="AO96" i="27"/>
  <c r="AF107" i="27"/>
  <c r="AL95" i="27"/>
  <c r="AK124" i="27"/>
  <c r="AL137" i="27"/>
  <c r="AK20" i="27"/>
  <c r="L127" i="27"/>
  <c r="AU112" i="27"/>
  <c r="EJ163" i="27"/>
  <c r="DR163" i="27" s="1"/>
  <c r="CB126" i="27"/>
  <c r="BR125" i="27"/>
  <c r="AN117" i="27"/>
  <c r="BS111" i="27"/>
  <c r="BI101" i="27"/>
  <c r="BH100" i="27"/>
  <c r="BI100" i="27" s="1"/>
  <c r="DI138" i="27"/>
  <c r="DJ138" i="27" s="1"/>
  <c r="DJ124" i="27"/>
  <c r="BR153" i="27"/>
  <c r="FB137" i="27"/>
  <c r="EZ31" i="27"/>
  <c r="CB134" i="27"/>
  <c r="AF109" i="27"/>
  <c r="W104" i="27"/>
  <c r="FA98" i="27"/>
  <c r="EZ97" i="27"/>
  <c r="FA97" i="27" s="1"/>
  <c r="CN96" i="27"/>
  <c r="CW96" i="27"/>
  <c r="S95" i="27"/>
  <c r="CW153" i="27"/>
  <c r="CM152" i="27"/>
  <c r="CW152" i="27" s="1"/>
  <c r="CH133" i="27"/>
  <c r="EJ107" i="27"/>
  <c r="EA107" i="27"/>
  <c r="DZ106" i="27"/>
  <c r="AF101" i="27"/>
  <c r="AO101" i="27"/>
  <c r="AP101" i="27" s="1"/>
  <c r="BG114" i="27"/>
  <c r="V99" i="27"/>
  <c r="DO73" i="27"/>
  <c r="DE15" i="27"/>
  <c r="CB67" i="27"/>
  <c r="BR14" i="27"/>
  <c r="J116" i="27"/>
  <c r="DD100" i="27"/>
  <c r="DC95" i="27"/>
  <c r="CY12" i="27"/>
  <c r="BS101" i="27"/>
  <c r="CB101" i="27"/>
  <c r="CC101" i="27" s="1"/>
  <c r="BR100" i="27"/>
  <c r="EB86" i="27"/>
  <c r="EC86" i="27" s="1"/>
  <c r="CE68" i="27"/>
  <c r="CE77" i="27"/>
  <c r="EL32" i="27"/>
  <c r="EM32" i="27" s="1"/>
  <c r="EM26" i="27"/>
  <c r="CG12" i="27"/>
  <c r="FB185" i="27"/>
  <c r="BS109" i="27"/>
  <c r="CB68" i="27"/>
  <c r="FA158" i="27"/>
  <c r="CV101" i="27"/>
  <c r="CU100" i="27"/>
  <c r="CL114" i="27"/>
  <c r="CL99" i="27"/>
  <c r="CL97" i="27"/>
  <c r="CL116" i="27"/>
  <c r="CL113" i="27"/>
  <c r="CL115" i="27"/>
  <c r="CL112" i="27"/>
  <c r="CG11" i="27"/>
  <c r="CG49" i="27"/>
  <c r="CX85" i="27"/>
  <c r="CX84" i="27"/>
  <c r="CX81" i="27"/>
  <c r="CX80" i="27"/>
  <c r="CX79" i="27"/>
  <c r="CX78" i="27"/>
  <c r="CX77" i="27"/>
  <c r="CX76" i="27"/>
  <c r="CX75" i="27"/>
  <c r="CX74" i="27"/>
  <c r="CX73" i="27"/>
  <c r="CX72" i="27"/>
  <c r="CX71" i="27"/>
  <c r="CX70" i="27"/>
  <c r="CX69" i="27"/>
  <c r="CX68" i="27"/>
  <c r="CX67" i="27"/>
  <c r="CX66" i="27"/>
  <c r="CX65" i="27"/>
  <c r="CX64" i="27"/>
  <c r="CX63" i="27"/>
  <c r="CX62" i="27"/>
  <c r="CX61" i="27"/>
  <c r="CX60" i="27"/>
  <c r="CX59" i="27"/>
  <c r="CW7" i="27"/>
  <c r="CX58" i="27"/>
  <c r="CX56" i="27"/>
  <c r="CX55" i="27"/>
  <c r="CX54" i="27"/>
  <c r="CX53" i="27"/>
  <c r="CX52" i="27"/>
  <c r="CX51" i="27"/>
  <c r="CX50" i="27"/>
  <c r="CX48" i="27"/>
  <c r="CX47" i="27"/>
  <c r="CX46" i="27"/>
  <c r="CX45" i="27"/>
  <c r="CX44" i="27"/>
  <c r="CX43" i="27"/>
  <c r="Y32" i="27"/>
  <c r="Z32" i="27" s="1"/>
  <c r="Z26" i="27"/>
  <c r="DD10" i="27"/>
  <c r="CN8" i="27"/>
  <c r="CN7" i="27"/>
  <c r="AN217" i="27"/>
  <c r="AJ102" i="27"/>
  <c r="FA292" i="27"/>
  <c r="CW229" i="27"/>
  <c r="CN229" i="27"/>
  <c r="CM228" i="27"/>
  <c r="AF188" i="27"/>
  <c r="AF187" i="27"/>
  <c r="AF186" i="27"/>
  <c r="AF185" i="27"/>
  <c r="AF184" i="27"/>
  <c r="AF183" i="27"/>
  <c r="AF182" i="27"/>
  <c r="AF181" i="27"/>
  <c r="AF180" i="27"/>
  <c r="AF179" i="27"/>
  <c r="AF178" i="27"/>
  <c r="AF177" i="27"/>
  <c r="AF176" i="27"/>
  <c r="AF175" i="27"/>
  <c r="AF174" i="27"/>
  <c r="AF173" i="27"/>
  <c r="AF172" i="27"/>
  <c r="AF171" i="27"/>
  <c r="AF170" i="27"/>
  <c r="AF169" i="27"/>
  <c r="AF168" i="27"/>
  <c r="AF167" i="27"/>
  <c r="AF166" i="27"/>
  <c r="AF165" i="27"/>
  <c r="AF164" i="27"/>
  <c r="AF163" i="27"/>
  <c r="AF162" i="27"/>
  <c r="AF161" i="27"/>
  <c r="AF160" i="27"/>
  <c r="AF159" i="27"/>
  <c r="AF158" i="27"/>
  <c r="AF157" i="27"/>
  <c r="AF156" i="27"/>
  <c r="AF155" i="27"/>
  <c r="AF154" i="27"/>
  <c r="AF151" i="27"/>
  <c r="AF150" i="27"/>
  <c r="AF149" i="27"/>
  <c r="AF148" i="27"/>
  <c r="AF147" i="27"/>
  <c r="AF146" i="27"/>
  <c r="AO146" i="27"/>
  <c r="BJ83" i="27"/>
  <c r="BJ82" i="27" s="1"/>
  <c r="BJ18" i="27" s="1"/>
  <c r="AZ82" i="27"/>
  <c r="AZ18" i="27" s="1"/>
  <c r="DZ57" i="27"/>
  <c r="DM10" i="27"/>
  <c r="DM49" i="27"/>
  <c r="DN49" i="27" s="1"/>
  <c r="E26" i="27"/>
  <c r="EI74" i="27"/>
  <c r="V83" i="27"/>
  <c r="BI82" i="27"/>
  <c r="CB57" i="27"/>
  <c r="CB11" i="27" s="1"/>
  <c r="BR11" i="27"/>
  <c r="FC46" i="27"/>
  <c r="FC61" i="27"/>
  <c r="FC77" i="27"/>
  <c r="CN15" i="27"/>
  <c r="CM12" i="27"/>
  <c r="CN14" i="27" s="1"/>
  <c r="EI13" i="27"/>
  <c r="AM9" i="27"/>
  <c r="AN11" i="27" s="1"/>
  <c r="CA57" i="27"/>
  <c r="CA72" i="27"/>
  <c r="FK12" i="27"/>
  <c r="BV12" i="27"/>
  <c r="ES18" i="27"/>
  <c r="ER12" i="27"/>
  <c r="ES14" i="27" s="1"/>
  <c r="DN50" i="27"/>
  <c r="DN73" i="27"/>
  <c r="DL9" i="27"/>
  <c r="DE60" i="27"/>
  <c r="AD12" i="27"/>
  <c r="EA857" i="27"/>
  <c r="EJ857" i="27"/>
  <c r="EJ838" i="27"/>
  <c r="EA838" i="27"/>
  <c r="FJ849" i="27"/>
  <c r="FA831" i="27"/>
  <c r="DR847" i="27"/>
  <c r="FE831" i="27"/>
  <c r="FD830" i="27"/>
  <c r="FB829" i="27"/>
  <c r="ES827" i="27"/>
  <c r="FB827" i="27"/>
  <c r="FC827" i="27" s="1"/>
  <c r="EY851" i="27"/>
  <c r="EX848" i="27"/>
  <c r="EY847" i="27"/>
  <c r="EY819" i="27"/>
  <c r="FA820" i="27"/>
  <c r="EV819" i="27"/>
  <c r="FH848" i="27"/>
  <c r="FI847" i="27"/>
  <c r="FI846" i="27"/>
  <c r="FI829" i="27"/>
  <c r="FI819" i="27"/>
  <c r="DR781" i="27"/>
  <c r="EH784" i="27"/>
  <c r="EI784" i="27" s="1"/>
  <c r="EI787" i="27"/>
  <c r="EI809" i="27"/>
  <c r="CA757" i="27"/>
  <c r="CB757" i="27"/>
  <c r="CC757" i="27" s="1"/>
  <c r="CW755" i="27"/>
  <c r="CN755" i="27"/>
  <c r="CM754" i="27"/>
  <c r="CW752" i="27"/>
  <c r="CN752" i="27"/>
  <c r="FA785" i="27"/>
  <c r="AC745" i="27"/>
  <c r="AD745" i="27" s="1"/>
  <c r="AD746" i="27"/>
  <c r="DG745" i="27"/>
  <c r="DH745" i="27" s="1"/>
  <c r="DH754" i="27"/>
  <c r="R746" i="27"/>
  <c r="Q745" i="27"/>
  <c r="R745" i="27" s="1"/>
  <c r="AH750" i="27"/>
  <c r="AM750" i="27"/>
  <c r="AN750" i="27" s="1"/>
  <c r="AG745" i="27"/>
  <c r="CN756" i="27"/>
  <c r="CW756" i="27"/>
  <c r="AF750" i="27"/>
  <c r="EQ746" i="27"/>
  <c r="EP745" i="27"/>
  <c r="EQ745" i="27" s="1"/>
  <c r="CB750" i="27"/>
  <c r="CC750" i="27" s="1"/>
  <c r="BB745" i="27"/>
  <c r="BJ751" i="27"/>
  <c r="BK751" i="27" s="1"/>
  <c r="EZ746" i="27"/>
  <c r="W741" i="27"/>
  <c r="N741" i="27"/>
  <c r="EJ737" i="27"/>
  <c r="EA737" i="27"/>
  <c r="E740" i="27"/>
  <c r="F740" i="27" s="1"/>
  <c r="X740" i="27"/>
  <c r="DR734" i="27"/>
  <c r="DS734" i="27" s="1"/>
  <c r="M737" i="27"/>
  <c r="AZ737" i="27"/>
  <c r="S726" i="27"/>
  <c r="T727" i="27"/>
  <c r="BS732" i="27"/>
  <c r="CB732" i="27"/>
  <c r="DY727" i="27"/>
  <c r="DX726" i="27"/>
  <c r="DY726" i="27" s="1"/>
  <c r="EA729" i="27"/>
  <c r="EJ729" i="27"/>
  <c r="BS728" i="27"/>
  <c r="CB728" i="27"/>
  <c r="CC728" i="27" s="1"/>
  <c r="BR727" i="27"/>
  <c r="DF719" i="27"/>
  <c r="DO719" i="27"/>
  <c r="DP719" i="27" s="1"/>
  <c r="FB716" i="27"/>
  <c r="FC716" i="27" s="1"/>
  <c r="ES716" i="27"/>
  <c r="G726" i="27"/>
  <c r="H726" i="27" s="1"/>
  <c r="EK723" i="27"/>
  <c r="CW725" i="27"/>
  <c r="EH717" i="27"/>
  <c r="EI718" i="27"/>
  <c r="J735" i="27"/>
  <c r="J734" i="27"/>
  <c r="J732" i="27"/>
  <c r="J717" i="27"/>
  <c r="I715" i="27"/>
  <c r="CV724" i="27"/>
  <c r="CB725" i="27"/>
  <c r="CC725" i="27" s="1"/>
  <c r="BU717" i="27"/>
  <c r="BT715" i="27"/>
  <c r="FI717" i="27"/>
  <c r="FH715" i="27"/>
  <c r="FF715" i="27"/>
  <c r="DR724" i="27"/>
  <c r="DS724" i="27" s="1"/>
  <c r="ER702" i="27"/>
  <c r="AE702" i="27"/>
  <c r="AO703" i="27"/>
  <c r="AO702" i="27" s="1"/>
  <c r="DZ702" i="27"/>
  <c r="EJ703" i="27"/>
  <c r="DE702" i="27"/>
  <c r="AO680" i="27"/>
  <c r="DR685" i="27"/>
  <c r="DO678" i="27"/>
  <c r="DE677" i="27"/>
  <c r="DO686" i="27"/>
  <c r="DT706" i="27"/>
  <c r="Y706" i="27"/>
  <c r="W682" i="27"/>
  <c r="E682" i="27" s="1"/>
  <c r="BH680" i="27"/>
  <c r="ET706" i="27"/>
  <c r="FJ642" i="27"/>
  <c r="FK642" i="27" s="1"/>
  <c r="FK647" i="27"/>
  <c r="W670" i="27"/>
  <c r="M669" i="27"/>
  <c r="W669" i="27" s="1"/>
  <c r="ER670" i="27"/>
  <c r="BT706" i="27"/>
  <c r="CX652" i="27"/>
  <c r="W666" i="27"/>
  <c r="E666" i="27" s="1"/>
  <c r="DF652" i="27"/>
  <c r="DE651" i="27"/>
  <c r="DO652" i="27"/>
  <c r="DP652" i="27" s="1"/>
  <c r="EJ670" i="27"/>
  <c r="AF654" i="27"/>
  <c r="AO654" i="27"/>
  <c r="AP654" i="27" s="1"/>
  <c r="DF650" i="27"/>
  <c r="DO650" i="27"/>
  <c r="DP650" i="27" s="1"/>
  <c r="AO672" i="27"/>
  <c r="FB654" i="27"/>
  <c r="FC654" i="27" s="1"/>
  <c r="ES654" i="27"/>
  <c r="DM651" i="27"/>
  <c r="DN651" i="27" s="1"/>
  <c r="DO648" i="27"/>
  <c r="DP648" i="27" s="1"/>
  <c r="DF648" i="27"/>
  <c r="EA637" i="27"/>
  <c r="EJ637" i="27"/>
  <c r="DZ634" i="27"/>
  <c r="DZ643" i="27"/>
  <c r="EJ644" i="27"/>
  <c r="AM634" i="27"/>
  <c r="DL647" i="27"/>
  <c r="DK642" i="27"/>
  <c r="DL642" i="27" s="1"/>
  <c r="CX638" i="27"/>
  <c r="CE638" i="27"/>
  <c r="CF638" i="27" s="1"/>
  <c r="V635" i="27"/>
  <c r="U634" i="27"/>
  <c r="V634" i="27" s="1"/>
  <c r="CX648" i="27"/>
  <c r="BS638" i="27"/>
  <c r="CB638" i="27"/>
  <c r="CC638" i="27" s="1"/>
  <c r="BA631" i="27"/>
  <c r="BJ631" i="27"/>
  <c r="BK631" i="27" s="1"/>
  <c r="AA623" i="27"/>
  <c r="AB624" i="27"/>
  <c r="EA631" i="27"/>
  <c r="EJ631" i="27"/>
  <c r="EA627" i="27"/>
  <c r="EJ627" i="27"/>
  <c r="EK627" i="27" s="1"/>
  <c r="ES632" i="27"/>
  <c r="FB632" i="27"/>
  <c r="FC632" i="27" s="1"/>
  <c r="AM629" i="27"/>
  <c r="AN629" i="27" s="1"/>
  <c r="AN630" i="27"/>
  <c r="FA626" i="27"/>
  <c r="EZ624" i="27"/>
  <c r="EY624" i="27"/>
  <c r="EX623" i="27"/>
  <c r="DF631" i="27"/>
  <c r="DO631" i="27"/>
  <c r="DP631" i="27" s="1"/>
  <c r="ES627" i="27"/>
  <c r="FB627" i="27"/>
  <c r="FC627" i="27" s="1"/>
  <c r="CA625" i="27"/>
  <c r="BZ624" i="27"/>
  <c r="CJ624" i="27"/>
  <c r="CI623" i="27"/>
  <c r="CB621" i="27"/>
  <c r="EC629" i="27"/>
  <c r="EB623" i="27"/>
  <c r="EC623" i="27" s="1"/>
  <c r="EA619" i="27"/>
  <c r="EJ619" i="27"/>
  <c r="DM629" i="27"/>
  <c r="DN629" i="27" s="1"/>
  <c r="BH624" i="27"/>
  <c r="W619" i="27"/>
  <c r="N619" i="27"/>
  <c r="AO618" i="27"/>
  <c r="AP618" i="27" s="1"/>
  <c r="AF618" i="27"/>
  <c r="CN615" i="27"/>
  <c r="CW615" i="27"/>
  <c r="CM614" i="27"/>
  <c r="CM612" i="27" s="1"/>
  <c r="AT612" i="27"/>
  <c r="EA616" i="27"/>
  <c r="EJ616" i="27"/>
  <c r="BQ614" i="27"/>
  <c r="BP612" i="27"/>
  <c r="V621" i="27"/>
  <c r="AZ617" i="27"/>
  <c r="BJ618" i="27"/>
  <c r="BK618" i="27" s="1"/>
  <c r="BA618" i="27"/>
  <c r="CV613" i="27"/>
  <c r="AO615" i="27"/>
  <c r="AP615" i="27" s="1"/>
  <c r="EC614" i="27"/>
  <c r="EB612" i="27"/>
  <c r="AS649" i="27"/>
  <c r="AR641" i="27"/>
  <c r="AS612" i="27"/>
  <c r="FB615" i="27"/>
  <c r="FC615" i="27" s="1"/>
  <c r="CB600" i="27"/>
  <c r="CB599" i="27" s="1"/>
  <c r="CE592" i="27"/>
  <c r="AN603" i="27"/>
  <c r="AN602" i="27"/>
  <c r="AN601" i="27"/>
  <c r="AN600" i="27"/>
  <c r="AN599" i="27"/>
  <c r="AN598" i="27"/>
  <c r="AN597" i="27"/>
  <c r="AN596" i="27"/>
  <c r="AN595" i="27"/>
  <c r="AN594" i="27"/>
  <c r="AN593" i="27"/>
  <c r="AN592" i="27"/>
  <c r="AN591" i="27"/>
  <c r="AN590" i="27"/>
  <c r="AN589" i="27"/>
  <c r="AN588" i="27"/>
  <c r="AN587" i="27"/>
  <c r="AN586" i="27"/>
  <c r="AN585" i="27"/>
  <c r="AN584" i="27"/>
  <c r="AN583" i="27"/>
  <c r="AN582" i="27"/>
  <c r="AN581" i="27"/>
  <c r="AN580" i="27"/>
  <c r="AN579" i="27"/>
  <c r="AN578" i="27"/>
  <c r="AN577" i="27"/>
  <c r="AN576" i="27"/>
  <c r="AN574" i="27"/>
  <c r="AN573" i="27"/>
  <c r="AN572" i="27"/>
  <c r="AN571" i="27"/>
  <c r="AN570" i="27"/>
  <c r="AN569" i="27"/>
  <c r="AN568" i="27"/>
  <c r="AN567" i="27"/>
  <c r="AN566" i="27"/>
  <c r="AN565" i="27"/>
  <c r="AN564" i="27"/>
  <c r="AN563" i="27"/>
  <c r="AN562" i="27"/>
  <c r="AN561" i="27"/>
  <c r="AN560" i="27"/>
  <c r="AN575" i="27"/>
  <c r="U603" i="27"/>
  <c r="BJ563" i="27"/>
  <c r="AO573" i="27"/>
  <c r="E573" i="27" s="1"/>
  <c r="AO563" i="27"/>
  <c r="AO551" i="27"/>
  <c r="AP551" i="27" s="1"/>
  <c r="AF551" i="27"/>
  <c r="AO549" i="27"/>
  <c r="AP549" i="27" s="1"/>
  <c r="AF549" i="27"/>
  <c r="AO547" i="27"/>
  <c r="AP547" i="27" s="1"/>
  <c r="AF547" i="27"/>
  <c r="AO545" i="27"/>
  <c r="AF545" i="27"/>
  <c r="AO543" i="27"/>
  <c r="AP543" i="27" s="1"/>
  <c r="AF543" i="27"/>
  <c r="AO541" i="27"/>
  <c r="AP541" i="27" s="1"/>
  <c r="AF541" i="27"/>
  <c r="E574" i="27"/>
  <c r="DG603" i="27"/>
  <c r="W551" i="27"/>
  <c r="N551" i="27"/>
  <c r="W549" i="27"/>
  <c r="N549" i="27"/>
  <c r="M548" i="27"/>
  <c r="V546" i="27"/>
  <c r="W544" i="27"/>
  <c r="V539" i="27"/>
  <c r="CV540" i="27"/>
  <c r="CU539" i="27"/>
  <c r="BJ534" i="27"/>
  <c r="BK534" i="27" s="1"/>
  <c r="BA534" i="27"/>
  <c r="AN527" i="27"/>
  <c r="AM526" i="27"/>
  <c r="AN526" i="27" s="1"/>
  <c r="EY538" i="27"/>
  <c r="BL552" i="27"/>
  <c r="BM552" i="27" s="1"/>
  <c r="BM538" i="27"/>
  <c r="DO548" i="27"/>
  <c r="DP548" i="27" s="1"/>
  <c r="DF548" i="27"/>
  <c r="CE542" i="27"/>
  <c r="CW536" i="27"/>
  <c r="CN536" i="27"/>
  <c r="N534" i="27"/>
  <c r="W534" i="27"/>
  <c r="EQ531" i="27"/>
  <c r="EP520" i="27"/>
  <c r="BS525" i="27"/>
  <c r="CB525" i="27"/>
  <c r="CC525" i="27" s="1"/>
  <c r="BS524" i="27"/>
  <c r="CB524" i="27"/>
  <c r="CC524" i="27" s="1"/>
  <c r="BA522" i="27"/>
  <c r="BJ522" i="27"/>
  <c r="BK522" i="27" s="1"/>
  <c r="AZ521" i="27"/>
  <c r="T521" i="27"/>
  <c r="S520" i="27"/>
  <c r="H531" i="27"/>
  <c r="G520" i="27"/>
  <c r="CX528" i="27"/>
  <c r="CE528" i="27"/>
  <c r="CF528" i="27" s="1"/>
  <c r="CB519" i="27"/>
  <c r="CC519" i="27" s="1"/>
  <c r="BS519" i="27"/>
  <c r="CB517" i="27"/>
  <c r="CC517" i="27" s="1"/>
  <c r="BS517" i="27"/>
  <c r="CB515" i="27"/>
  <c r="CC515" i="27" s="1"/>
  <c r="BS515" i="27"/>
  <c r="BR514" i="27"/>
  <c r="CA512" i="27"/>
  <c r="BZ511" i="27"/>
  <c r="CA511" i="27" s="1"/>
  <c r="W510" i="27"/>
  <c r="N510" i="27"/>
  <c r="DZ567" i="27"/>
  <c r="BA603" i="27"/>
  <c r="BA602" i="27"/>
  <c r="BA601" i="27"/>
  <c r="BA600" i="27"/>
  <c r="BA599" i="27"/>
  <c r="BA598" i="27"/>
  <c r="BA597" i="27"/>
  <c r="BA596" i="27"/>
  <c r="BA595" i="27"/>
  <c r="BA594" i="27"/>
  <c r="BA593" i="27"/>
  <c r="BA592" i="27"/>
  <c r="BA591" i="27"/>
  <c r="BA590" i="27"/>
  <c r="BA589" i="27"/>
  <c r="BA588" i="27"/>
  <c r="BA587" i="27"/>
  <c r="BA586" i="27"/>
  <c r="BA585" i="27"/>
  <c r="BA584" i="27"/>
  <c r="BA583" i="27"/>
  <c r="BA582" i="27"/>
  <c r="BA581" i="27"/>
  <c r="BA580" i="27"/>
  <c r="BA579" i="27"/>
  <c r="BA578" i="27"/>
  <c r="BA577" i="27"/>
  <c r="BA576" i="27"/>
  <c r="BA575" i="27"/>
  <c r="BA574" i="27"/>
  <c r="BA573" i="27"/>
  <c r="BA572" i="27"/>
  <c r="BA571" i="27"/>
  <c r="BA570" i="27"/>
  <c r="BA569" i="27"/>
  <c r="BA568" i="27"/>
  <c r="BA567" i="27"/>
  <c r="BA566" i="27"/>
  <c r="BA565" i="27"/>
  <c r="BA564" i="27"/>
  <c r="BA563" i="27"/>
  <c r="BA562" i="27"/>
  <c r="BA561" i="27"/>
  <c r="BA560" i="27"/>
  <c r="BJ560" i="27"/>
  <c r="BH531" i="27"/>
  <c r="ES529" i="27"/>
  <c r="FB529" i="27"/>
  <c r="FC529" i="27" s="1"/>
  <c r="CE541" i="27"/>
  <c r="CF541" i="27" s="1"/>
  <c r="CX541" i="27"/>
  <c r="BS536" i="27"/>
  <c r="CB536" i="27"/>
  <c r="CC536" i="27" s="1"/>
  <c r="BG531" i="27"/>
  <c r="BF520" i="27"/>
  <c r="BG520" i="27" s="1"/>
  <c r="EA527" i="27"/>
  <c r="EJ527" i="27"/>
  <c r="EK527" i="27" s="1"/>
  <c r="DZ526" i="27"/>
  <c r="DN515" i="27"/>
  <c r="DM514" i="27"/>
  <c r="DN514" i="27" s="1"/>
  <c r="DN512" i="27"/>
  <c r="DM511" i="27"/>
  <c r="DN511" i="27" s="1"/>
  <c r="CU567" i="27"/>
  <c r="CU566" i="27" s="1"/>
  <c r="CA532" i="27"/>
  <c r="BZ531" i="27"/>
  <c r="CA531" i="27" s="1"/>
  <c r="N530" i="27"/>
  <c r="W530" i="27"/>
  <c r="CA522" i="27"/>
  <c r="BZ521" i="27"/>
  <c r="CB521" i="27" s="1"/>
  <c r="AE567" i="27"/>
  <c r="CE547" i="27"/>
  <c r="CF547" i="27" s="1"/>
  <c r="AZ531" i="27"/>
  <c r="FH509" i="27"/>
  <c r="W525" i="27"/>
  <c r="K520" i="27"/>
  <c r="L521" i="27"/>
  <c r="FA514" i="27"/>
  <c r="EZ509" i="27"/>
  <c r="FB509" i="27" s="1"/>
  <c r="AR520" i="27"/>
  <c r="AS521" i="27"/>
  <c r="EA510" i="27"/>
  <c r="EJ510" i="27"/>
  <c r="BJ496" i="27"/>
  <c r="V523" i="27"/>
  <c r="CX516" i="27"/>
  <c r="AO498" i="27"/>
  <c r="AO496" i="27" s="1"/>
  <c r="AM496" i="27"/>
  <c r="AM500" i="27" s="1"/>
  <c r="AN500" i="27" s="1"/>
  <c r="X523" i="27"/>
  <c r="E523" i="27"/>
  <c r="AN518" i="27"/>
  <c r="FB447" i="27"/>
  <c r="FC447" i="27" s="1"/>
  <c r="ES447" i="27"/>
  <c r="FB444" i="27"/>
  <c r="FC444" i="27" s="1"/>
  <c r="ES444" i="27"/>
  <c r="FB442" i="27"/>
  <c r="CU437" i="27"/>
  <c r="CE483" i="27"/>
  <c r="EC538" i="27"/>
  <c r="EB552" i="27"/>
  <c r="EC552" i="27" s="1"/>
  <c r="EU496" i="27"/>
  <c r="CH496" i="27"/>
  <c r="AO447" i="27"/>
  <c r="AP447" i="27" s="1"/>
  <c r="AF447" i="27"/>
  <c r="EJ444" i="27"/>
  <c r="EA444" i="27"/>
  <c r="EJ442" i="27"/>
  <c r="EJ440" i="27"/>
  <c r="EA440" i="27"/>
  <c r="EJ438" i="27"/>
  <c r="DZ437" i="27"/>
  <c r="EJ434" i="27"/>
  <c r="EJ432" i="27"/>
  <c r="EA432" i="27"/>
  <c r="AF429" i="27"/>
  <c r="AE428" i="27"/>
  <c r="AO429" i="27"/>
  <c r="AF427" i="27"/>
  <c r="AO427" i="27"/>
  <c r="AF426" i="27"/>
  <c r="AO426" i="27"/>
  <c r="AF424" i="27"/>
  <c r="AE423" i="27"/>
  <c r="AO424" i="27"/>
  <c r="EA422" i="27"/>
  <c r="EJ422" i="27"/>
  <c r="AF419" i="27"/>
  <c r="AO419" i="27"/>
  <c r="AP419" i="27" s="1"/>
  <c r="AE418" i="27"/>
  <c r="AC417" i="27"/>
  <c r="AD418" i="27"/>
  <c r="CY435" i="27"/>
  <c r="V406" i="27"/>
  <c r="BI437" i="27"/>
  <c r="BH436" i="27"/>
  <c r="BI436" i="27" s="1"/>
  <c r="E461" i="27"/>
  <c r="FA464" i="27"/>
  <c r="CP435" i="27"/>
  <c r="CO449" i="27"/>
  <c r="CP449" i="27" s="1"/>
  <c r="BK439" i="27"/>
  <c r="CM428" i="27"/>
  <c r="CW429" i="27"/>
  <c r="V499" i="27"/>
  <c r="BO418" i="27"/>
  <c r="BN417" i="27"/>
  <c r="FA412" i="27"/>
  <c r="EZ411" i="27"/>
  <c r="FA411" i="27" s="1"/>
  <c r="EZ408" i="27"/>
  <c r="FA408" i="27" s="1"/>
  <c r="FH435" i="27"/>
  <c r="DP489" i="27"/>
  <c r="DP498" i="27"/>
  <c r="BS426" i="27"/>
  <c r="CB426" i="27"/>
  <c r="BS420" i="27"/>
  <c r="CB420" i="27"/>
  <c r="CC420" i="27" s="1"/>
  <c r="DE463" i="27"/>
  <c r="DO464" i="27"/>
  <c r="DP464" i="27" s="1"/>
  <c r="DN429" i="27"/>
  <c r="DM428" i="27"/>
  <c r="DN428" i="27" s="1"/>
  <c r="DO460" i="27"/>
  <c r="DP460" i="27" s="1"/>
  <c r="DP434" i="27"/>
  <c r="E416" i="27"/>
  <c r="F416" i="27" s="1"/>
  <c r="X416" i="27"/>
  <c r="EZ397" i="27"/>
  <c r="ES422" i="27"/>
  <c r="CA410" i="27"/>
  <c r="CB357" i="27"/>
  <c r="E414" i="27"/>
  <c r="F414" i="27" s="1"/>
  <c r="X414" i="27"/>
  <c r="W393" i="27"/>
  <c r="E394" i="27"/>
  <c r="AO361" i="27"/>
  <c r="AE360" i="27"/>
  <c r="AO360" i="27" s="1"/>
  <c r="CW342" i="27"/>
  <c r="BA319" i="27"/>
  <c r="BJ319" i="27"/>
  <c r="BK319" i="27" s="1"/>
  <c r="DN316" i="27"/>
  <c r="DM315" i="27"/>
  <c r="DN312" i="27"/>
  <c r="DC303" i="27"/>
  <c r="DD308" i="27"/>
  <c r="DO342" i="27"/>
  <c r="AF337" i="27"/>
  <c r="AO337" i="27"/>
  <c r="AP337" i="27" s="1"/>
  <c r="AO336" i="27"/>
  <c r="CT332" i="27"/>
  <c r="CS346" i="27"/>
  <c r="CT346" i="27" s="1"/>
  <c r="EA324" i="27"/>
  <c r="EJ324" i="27"/>
  <c r="EA316" i="27"/>
  <c r="DZ315" i="27"/>
  <c r="EJ316" i="27"/>
  <c r="EK316" i="27" s="1"/>
  <c r="EJ312" i="27"/>
  <c r="E364" i="27"/>
  <c r="EA396" i="27"/>
  <c r="EA395" i="27"/>
  <c r="EA394" i="27"/>
  <c r="EA393" i="27"/>
  <c r="EA392" i="27"/>
  <c r="EA391" i="27"/>
  <c r="EA390" i="27"/>
  <c r="EA389" i="27"/>
  <c r="EA388" i="27"/>
  <c r="EA387" i="27"/>
  <c r="EA386" i="27"/>
  <c r="EA385" i="27"/>
  <c r="EA384" i="27"/>
  <c r="EJ354" i="27"/>
  <c r="EA383" i="27"/>
  <c r="EA382" i="27"/>
  <c r="EA381" i="27"/>
  <c r="EA380" i="27"/>
  <c r="EA379" i="27"/>
  <c r="EA378" i="27"/>
  <c r="EA377" i="27"/>
  <c r="EA376" i="27"/>
  <c r="EA375" i="27"/>
  <c r="EA374" i="27"/>
  <c r="EA373" i="27"/>
  <c r="EA372" i="27"/>
  <c r="EA371" i="27"/>
  <c r="EA370" i="27"/>
  <c r="EA369" i="27"/>
  <c r="EA368" i="27"/>
  <c r="EA367" i="27"/>
  <c r="EA366" i="27"/>
  <c r="EA365" i="27"/>
  <c r="EA364" i="27"/>
  <c r="EA363" i="27"/>
  <c r="EA362" i="27"/>
  <c r="EA361" i="27"/>
  <c r="EA359" i="27"/>
  <c r="EA358" i="27"/>
  <c r="EA357" i="27"/>
  <c r="EA356" i="27"/>
  <c r="EA355" i="27"/>
  <c r="EA354" i="27"/>
  <c r="EJ361" i="27"/>
  <c r="DZ360" i="27"/>
  <c r="EJ360" i="27" s="1"/>
  <c r="BI335" i="27"/>
  <c r="BH334" i="27"/>
  <c r="DF322" i="27"/>
  <c r="DO322" i="27"/>
  <c r="FA335" i="27"/>
  <c r="EZ334" i="27"/>
  <c r="CN328" i="27"/>
  <c r="CW328" i="27"/>
  <c r="CW321" i="27"/>
  <c r="CM320" i="27"/>
  <c r="EY320" i="27"/>
  <c r="EX314" i="27"/>
  <c r="BC315" i="27"/>
  <c r="BB314" i="27"/>
  <c r="N329" i="27"/>
  <c r="W329" i="27"/>
  <c r="FB304" i="27"/>
  <c r="FC304" i="27" s="1"/>
  <c r="ES304" i="27"/>
  <c r="BS315" i="27"/>
  <c r="DW306" i="27"/>
  <c r="DB329" i="27"/>
  <c r="DF313" i="27"/>
  <c r="DO313" i="27"/>
  <c r="DP313" i="27" s="1"/>
  <c r="FB310" i="27"/>
  <c r="FC310" i="27" s="1"/>
  <c r="ES310" i="27"/>
  <c r="AE305" i="27"/>
  <c r="DO329" i="27"/>
  <c r="CE329" i="27" s="1"/>
  <c r="W323" i="27"/>
  <c r="EJ310" i="27"/>
  <c r="EA310" i="27"/>
  <c r="DN305" i="27"/>
  <c r="DM303" i="27"/>
  <c r="DN342" i="27" s="1"/>
  <c r="AR332" i="27"/>
  <c r="AS303" i="27"/>
  <c r="EK307" i="27"/>
  <c r="AO230" i="27"/>
  <c r="AF230" i="27"/>
  <c r="V316" i="27"/>
  <c r="CL308" i="27"/>
  <c r="CK303" i="27"/>
  <c r="Y294" i="27"/>
  <c r="Z294" i="27" s="1"/>
  <c r="DB325" i="27"/>
  <c r="CA304" i="27"/>
  <c r="DJ227" i="27"/>
  <c r="DI241" i="27"/>
  <c r="DJ241" i="27" s="1"/>
  <c r="AO198" i="27"/>
  <c r="AP228" i="27" s="1"/>
  <c r="AF198" i="27"/>
  <c r="FB237" i="27"/>
  <c r="FC237" i="27" s="1"/>
  <c r="ES237" i="27"/>
  <c r="CX235" i="27"/>
  <c r="CE235" i="27"/>
  <c r="BJ220" i="27"/>
  <c r="BA220" i="27"/>
  <c r="FE227" i="27"/>
  <c r="FD241" i="27"/>
  <c r="FE241" i="27" s="1"/>
  <c r="AF237" i="27"/>
  <c r="AN232" i="27"/>
  <c r="DR219" i="27"/>
  <c r="DS219" i="27" s="1"/>
  <c r="EK219" i="27"/>
  <c r="BJ258" i="27"/>
  <c r="AZ257" i="27"/>
  <c r="E232" i="27"/>
  <c r="AN229" i="27"/>
  <c r="CE221" i="27"/>
  <c r="CX221" i="27"/>
  <c r="E221" i="27"/>
  <c r="X221" i="27"/>
  <c r="DO213" i="27"/>
  <c r="DF213" i="27"/>
  <c r="DO211" i="27"/>
  <c r="DP211" i="27" s="1"/>
  <c r="DF211" i="27"/>
  <c r="DE210" i="27"/>
  <c r="DO207" i="27"/>
  <c r="DO205" i="27"/>
  <c r="DO202" i="27"/>
  <c r="DO199" i="27"/>
  <c r="DF199" i="27"/>
  <c r="EE227" i="27"/>
  <c r="ED241" i="27"/>
  <c r="EE241" i="27" s="1"/>
  <c r="DW227" i="27"/>
  <c r="DV241" i="27"/>
  <c r="DW241" i="27" s="1"/>
  <c r="CX198" i="27"/>
  <c r="AN236" i="27"/>
  <c r="AF234" i="27"/>
  <c r="CA229" i="27"/>
  <c r="BZ228" i="27"/>
  <c r="CA228" i="27" s="1"/>
  <c r="CA237" i="27"/>
  <c r="AF233" i="27"/>
  <c r="CW215" i="27"/>
  <c r="CN215" i="27"/>
  <c r="FA211" i="27"/>
  <c r="EZ210" i="27"/>
  <c r="BW227" i="27"/>
  <c r="BV241" i="27"/>
  <c r="BW241" i="27" s="1"/>
  <c r="BO227" i="27"/>
  <c r="BN241" i="27"/>
  <c r="BO241" i="27" s="1"/>
  <c r="BG227" i="27"/>
  <c r="BF241" i="27"/>
  <c r="BG241" i="27" s="1"/>
  <c r="AY227" i="27"/>
  <c r="AX241" i="27"/>
  <c r="AY241" i="27" s="1"/>
  <c r="AH227" i="27"/>
  <c r="AG241" i="27"/>
  <c r="Z227" i="27"/>
  <c r="Y241" i="27"/>
  <c r="Z241" i="27" s="1"/>
  <c r="R227" i="27"/>
  <c r="Q241" i="27"/>
  <c r="R241" i="27" s="1"/>
  <c r="J227" i="27"/>
  <c r="I241" i="27"/>
  <c r="J241" i="27" s="1"/>
  <c r="CB203" i="27"/>
  <c r="BS203" i="27"/>
  <c r="BS221" i="27"/>
  <c r="CC207" i="27"/>
  <c r="CB200" i="27"/>
  <c r="BS200" i="27"/>
  <c r="BS219" i="27"/>
  <c r="BS218" i="27"/>
  <c r="E204" i="27"/>
  <c r="X204" i="27"/>
  <c r="CA212" i="27"/>
  <c r="BS205" i="27"/>
  <c r="E199" i="27"/>
  <c r="X199" i="27"/>
  <c r="AO185" i="27"/>
  <c r="CA203" i="27"/>
  <c r="CA224" i="27"/>
  <c r="CA221" i="27"/>
  <c r="CA220" i="27"/>
  <c r="DM134" i="27"/>
  <c r="DM27" i="27"/>
  <c r="DN113" i="27"/>
  <c r="DM112" i="27"/>
  <c r="DN112" i="27" s="1"/>
  <c r="DN108" i="27"/>
  <c r="DM107" i="27"/>
  <c r="E205" i="27"/>
  <c r="X205" i="27"/>
  <c r="FB215" i="27"/>
  <c r="FC215" i="27" s="1"/>
  <c r="ES215" i="27"/>
  <c r="V204" i="27"/>
  <c r="CB149" i="27"/>
  <c r="FB135" i="27"/>
  <c r="ER134" i="27"/>
  <c r="ER27" i="27"/>
  <c r="FB131" i="27"/>
  <c r="ER26" i="27"/>
  <c r="FB129" i="27"/>
  <c r="ER29" i="27"/>
  <c r="FB127" i="27"/>
  <c r="ER126" i="27"/>
  <c r="ER25" i="27"/>
  <c r="FB122" i="27"/>
  <c r="FC122" i="27" s="1"/>
  <c r="ES122" i="27"/>
  <c r="FB120" i="27"/>
  <c r="ES120" i="27"/>
  <c r="FB118" i="27"/>
  <c r="ER117" i="27"/>
  <c r="FB115" i="27"/>
  <c r="ES115" i="27"/>
  <c r="FB113" i="27"/>
  <c r="ES113" i="27"/>
  <c r="ER112" i="27"/>
  <c r="FA108" i="27"/>
  <c r="EZ107" i="27"/>
  <c r="AP118" i="27"/>
  <c r="BI102" i="27"/>
  <c r="BJ102" i="27"/>
  <c r="BK102" i="27" s="1"/>
  <c r="EP138" i="27"/>
  <c r="EQ138" i="27" s="1"/>
  <c r="EQ124" i="27"/>
  <c r="X211" i="27"/>
  <c r="V112" i="27"/>
  <c r="U106" i="27"/>
  <c r="E109" i="27"/>
  <c r="EN138" i="27"/>
  <c r="EO138" i="27" s="1"/>
  <c r="EO124" i="27"/>
  <c r="X212" i="27"/>
  <c r="DR158" i="27"/>
  <c r="EA103" i="27"/>
  <c r="EJ103" i="27"/>
  <c r="AF100" i="27"/>
  <c r="AO100" i="27"/>
  <c r="ES98" i="27"/>
  <c r="FB98" i="27"/>
  <c r="FC98" i="27" s="1"/>
  <c r="ER97" i="27"/>
  <c r="EL138" i="27"/>
  <c r="EM138" i="27" s="1"/>
  <c r="EM124" i="27"/>
  <c r="BX138" i="27"/>
  <c r="BY138" i="27" s="1"/>
  <c r="BY124" i="27"/>
  <c r="L95" i="27"/>
  <c r="K124" i="27"/>
  <c r="K20" i="27"/>
  <c r="E160" i="27"/>
  <c r="DM153" i="27"/>
  <c r="DM152" i="27" s="1"/>
  <c r="E147" i="27"/>
  <c r="AL136" i="27"/>
  <c r="AE134" i="27"/>
  <c r="AL128" i="27"/>
  <c r="EJ112" i="27"/>
  <c r="EA112" i="27"/>
  <c r="V109" i="27"/>
  <c r="AN118" i="27"/>
  <c r="AN100" i="27"/>
  <c r="DN98" i="27"/>
  <c r="DM97" i="27"/>
  <c r="CA96" i="27"/>
  <c r="DU137" i="27"/>
  <c r="DU95" i="27"/>
  <c r="DT124" i="27"/>
  <c r="DT20" i="27"/>
  <c r="ES105" i="27"/>
  <c r="FB105" i="27"/>
  <c r="FC105" i="27" s="1"/>
  <c r="ES99" i="27"/>
  <c r="FB99" i="27"/>
  <c r="FC99" i="27" s="1"/>
  <c r="FF138" i="27"/>
  <c r="FG138" i="27" s="1"/>
  <c r="FG124" i="27"/>
  <c r="FB153" i="27"/>
  <c r="ER152" i="27"/>
  <c r="ES152" i="27" s="1"/>
  <c r="AJ97" i="27"/>
  <c r="AM97" i="27"/>
  <c r="AN112" i="27" s="1"/>
  <c r="CB73" i="27"/>
  <c r="CB15" i="27" s="1"/>
  <c r="BR15" i="27"/>
  <c r="CA213" i="27"/>
  <c r="BR82" i="27"/>
  <c r="BR18" i="27" s="1"/>
  <c r="CB84" i="27"/>
  <c r="CI12" i="27"/>
  <c r="AC21" i="27"/>
  <c r="BQ100" i="27"/>
  <c r="BP95" i="27"/>
  <c r="BQ106" i="27" s="1"/>
  <c r="CW14" i="27"/>
  <c r="CE66" i="27"/>
  <c r="CE14" i="27" s="1"/>
  <c r="AD100" i="27"/>
  <c r="AC95" i="27"/>
  <c r="DV32" i="27"/>
  <c r="DW32" i="27" s="1"/>
  <c r="DW26" i="27"/>
  <c r="BX12" i="27"/>
  <c r="W67" i="27"/>
  <c r="E67" i="27" s="1"/>
  <c r="BR97" i="27"/>
  <c r="W81" i="27"/>
  <c r="E81" i="27" s="1"/>
  <c r="BH8" i="27"/>
  <c r="AO24" i="27"/>
  <c r="Q32" i="27"/>
  <c r="R32" i="27" s="1"/>
  <c r="R26" i="27"/>
  <c r="EB9" i="27"/>
  <c r="CV10" i="27"/>
  <c r="BW9" i="27"/>
  <c r="BW8" i="27"/>
  <c r="BW7" i="27"/>
  <c r="EU133" i="27"/>
  <c r="AN121" i="27"/>
  <c r="V102" i="27"/>
  <c r="CS12" i="27"/>
  <c r="W265" i="27"/>
  <c r="E265" i="27" s="1"/>
  <c r="EJ237" i="27"/>
  <c r="EA237" i="27"/>
  <c r="EK225" i="27"/>
  <c r="DR225" i="27"/>
  <c r="N107" i="27"/>
  <c r="W107" i="27"/>
  <c r="M106" i="27"/>
  <c r="BW102" i="27"/>
  <c r="BL32" i="27"/>
  <c r="BM32" i="27" s="1"/>
  <c r="BM26" i="27"/>
  <c r="AO13" i="27"/>
  <c r="DO61" i="27"/>
  <c r="DO16" i="27" s="1"/>
  <c r="J15" i="27"/>
  <c r="CW16" i="27"/>
  <c r="CE61" i="27"/>
  <c r="CE16" i="27" s="1"/>
  <c r="V75" i="27"/>
  <c r="BI9" i="27"/>
  <c r="BI8" i="27"/>
  <c r="BI7" i="27"/>
  <c r="DH13" i="27"/>
  <c r="DG9" i="27"/>
  <c r="CT17" i="27"/>
  <c r="CW13" i="27"/>
  <c r="CE65" i="27"/>
  <c r="CE13" i="27" s="1"/>
  <c r="BI13" i="27"/>
  <c r="J11" i="27"/>
  <c r="CA73" i="27"/>
  <c r="CA82" i="27"/>
  <c r="V9" i="27"/>
  <c r="BZ17" i="27"/>
  <c r="FC18" i="27"/>
  <c r="E57" i="27"/>
  <c r="DN7" i="27"/>
  <c r="DN74" i="27"/>
  <c r="DN82" i="27"/>
  <c r="ES16" i="27"/>
  <c r="ES15" i="27"/>
  <c r="EC850" i="27"/>
  <c r="EB849" i="27"/>
  <c r="EC849" i="27" s="1"/>
  <c r="ES859" i="27"/>
  <c r="FB859" i="27"/>
  <c r="FC859" i="27" s="1"/>
  <c r="ER858" i="27"/>
  <c r="ET849" i="27"/>
  <c r="EU849" i="27" s="1"/>
  <c r="FI850" i="27"/>
  <c r="FH849" i="27"/>
  <c r="FI849" i="27" s="1"/>
  <c r="FB831" i="27"/>
  <c r="ER830" i="27"/>
  <c r="ES831" i="27"/>
  <c r="FB843" i="27"/>
  <c r="EV849" i="27"/>
  <c r="EW849" i="27" s="1"/>
  <c r="EW850" i="27"/>
  <c r="ER854" i="27"/>
  <c r="FB838" i="27"/>
  <c r="FC838" i="27" s="1"/>
  <c r="ES838" i="27"/>
  <c r="ES826" i="27"/>
  <c r="FB826" i="27"/>
  <c r="FC826" i="27" s="1"/>
  <c r="EA822" i="27"/>
  <c r="DZ821" i="27"/>
  <c r="DZ819" i="27" s="1"/>
  <c r="EJ822" i="27"/>
  <c r="EZ824" i="27"/>
  <c r="FA824" i="27" s="1"/>
  <c r="FA825" i="27"/>
  <c r="EP830" i="27"/>
  <c r="EQ830" i="27" s="1"/>
  <c r="EQ831" i="27"/>
  <c r="FJ773" i="27"/>
  <c r="ER774" i="27"/>
  <c r="EH774" i="27"/>
  <c r="EJ777" i="27"/>
  <c r="DR777" i="27" s="1"/>
  <c r="EU784" i="27"/>
  <c r="ET773" i="27"/>
  <c r="BZ754" i="27"/>
  <c r="CA756" i="27"/>
  <c r="DR791" i="27"/>
  <c r="AO755" i="27"/>
  <c r="AF755" i="27"/>
  <c r="EJ752" i="27"/>
  <c r="EA752" i="27"/>
  <c r="AO756" i="27"/>
  <c r="AP756" i="27" s="1"/>
  <c r="BA754" i="27"/>
  <c r="EU754" i="27"/>
  <c r="ET745" i="27"/>
  <c r="EU745" i="27" s="1"/>
  <c r="CH754" i="27"/>
  <c r="CG745" i="27"/>
  <c r="CH745" i="27" s="1"/>
  <c r="DI745" i="27"/>
  <c r="DR747" i="27"/>
  <c r="EA756" i="27"/>
  <c r="EJ756" i="27"/>
  <c r="CK745" i="27"/>
  <c r="DE746" i="27"/>
  <c r="BV745" i="27"/>
  <c r="ES749" i="27"/>
  <c r="FB749" i="27"/>
  <c r="FC749" i="27" s="1"/>
  <c r="EH745" i="27"/>
  <c r="FB750" i="27"/>
  <c r="FC750" i="27" s="1"/>
  <c r="EV745" i="27"/>
  <c r="EW745" i="27" s="1"/>
  <c r="EW746" i="27"/>
  <c r="EK740" i="27"/>
  <c r="DR740" i="27"/>
  <c r="DS740" i="27" s="1"/>
  <c r="W730" i="27"/>
  <c r="X730" i="27" s="1"/>
  <c r="N730" i="27"/>
  <c r="AO737" i="27"/>
  <c r="AP737" i="27" s="1"/>
  <c r="FB730" i="27"/>
  <c r="FC730" i="27" s="1"/>
  <c r="ES730" i="27"/>
  <c r="CW730" i="27"/>
  <c r="CX730" i="27" s="1"/>
  <c r="CN730" i="27"/>
  <c r="EY727" i="27"/>
  <c r="EX726" i="27"/>
  <c r="EY726" i="27" s="1"/>
  <c r="EF726" i="27"/>
  <c r="EG726" i="27" s="1"/>
  <c r="FJ726" i="27"/>
  <c r="FK726" i="27" s="1"/>
  <c r="EW727" i="27"/>
  <c r="EV726" i="27"/>
  <c r="EW726" i="27" s="1"/>
  <c r="FB732" i="27"/>
  <c r="FC732" i="27" s="1"/>
  <c r="ES732" i="27"/>
  <c r="BA729" i="27"/>
  <c r="BJ729" i="27"/>
  <c r="BK729" i="27" s="1"/>
  <c r="AF728" i="27"/>
  <c r="AO728" i="27"/>
  <c r="AP728" i="27" s="1"/>
  <c r="AE727" i="27"/>
  <c r="AY727" i="27"/>
  <c r="AX726" i="27"/>
  <c r="AY726" i="27" s="1"/>
  <c r="AF719" i="27"/>
  <c r="AO719" i="27"/>
  <c r="AP719" i="27" s="1"/>
  <c r="FD744" i="27"/>
  <c r="FE747" i="27"/>
  <c r="FE715" i="27"/>
  <c r="E722" i="27"/>
  <c r="F722" i="27" s="1"/>
  <c r="X722" i="27"/>
  <c r="CN722" i="27"/>
  <c r="CW722" i="27"/>
  <c r="CL720" i="27"/>
  <c r="CL724" i="27"/>
  <c r="BC734" i="27"/>
  <c r="BC732" i="27"/>
  <c r="BB715" i="27"/>
  <c r="BC717" i="27"/>
  <c r="DB724" i="27"/>
  <c r="CV719" i="27"/>
  <c r="CU717" i="27"/>
  <c r="EW717" i="27"/>
  <c r="EV715" i="27"/>
  <c r="EQ747" i="27"/>
  <c r="EP744" i="27"/>
  <c r="EQ715" i="27"/>
  <c r="W702" i="27"/>
  <c r="E702" i="27" s="1"/>
  <c r="E703" i="27"/>
  <c r="E716" i="27"/>
  <c r="F716" i="27" s="1"/>
  <c r="X716" i="27"/>
  <c r="W719" i="27"/>
  <c r="E689" i="27"/>
  <c r="DO702" i="27"/>
  <c r="DM680" i="27"/>
  <c r="DO680" i="27" s="1"/>
  <c r="CE680" i="27" s="1"/>
  <c r="DM677" i="27"/>
  <c r="DM669" i="27" s="1"/>
  <c r="DM706" i="27" s="1"/>
  <c r="ED642" i="27"/>
  <c r="EE642" i="27" s="1"/>
  <c r="EE647" i="27"/>
  <c r="BS654" i="27"/>
  <c r="CB654" i="27"/>
  <c r="CC654" i="27" s="1"/>
  <c r="BJ670" i="27"/>
  <c r="AZ669" i="27"/>
  <c r="G706" i="27"/>
  <c r="CB670" i="27"/>
  <c r="BR669" i="27"/>
  <c r="CB669" i="27" s="1"/>
  <c r="CV652" i="27"/>
  <c r="CU651" i="27"/>
  <c r="AO649" i="27"/>
  <c r="AF649" i="27"/>
  <c r="CW650" i="27"/>
  <c r="CN650" i="27"/>
  <c r="W649" i="27"/>
  <c r="W644" i="27"/>
  <c r="M643" i="27"/>
  <c r="AO647" i="27"/>
  <c r="AF647" i="27"/>
  <c r="AY647" i="27"/>
  <c r="AX642" i="27"/>
  <c r="AY642" i="27" s="1"/>
  <c r="W654" i="27"/>
  <c r="W637" i="27"/>
  <c r="N637" i="27"/>
  <c r="CN639" i="27"/>
  <c r="CW639" i="27"/>
  <c r="ES640" i="27"/>
  <c r="FB640" i="27"/>
  <c r="FC640" i="27" s="1"/>
  <c r="BJ636" i="27"/>
  <c r="BK636" i="27" s="1"/>
  <c r="BA636" i="27"/>
  <c r="BO642" i="27"/>
  <c r="AO638" i="27"/>
  <c r="DF630" i="27"/>
  <c r="DO630" i="27"/>
  <c r="DP630" i="27" s="1"/>
  <c r="DE629" i="27"/>
  <c r="DE623" i="27" s="1"/>
  <c r="DF623" i="27" s="1"/>
  <c r="EZ634" i="27"/>
  <c r="FA634" i="27" s="1"/>
  <c r="EQ624" i="27"/>
  <c r="EP623" i="27"/>
  <c r="AO622" i="27"/>
  <c r="AP622" i="27" s="1"/>
  <c r="AF622" i="27"/>
  <c r="BS631" i="27"/>
  <c r="CB631" i="27"/>
  <c r="CC631" i="27" s="1"/>
  <c r="DF627" i="27"/>
  <c r="DO627" i="27"/>
  <c r="DP627" i="27" s="1"/>
  <c r="CB625" i="27"/>
  <c r="CC625" i="27" s="1"/>
  <c r="BS625" i="27"/>
  <c r="BR624" i="27"/>
  <c r="BC624" i="27"/>
  <c r="BB623" i="27"/>
  <c r="FH655" i="27"/>
  <c r="FI655" i="27" s="1"/>
  <c r="FI641" i="27"/>
  <c r="BJ620" i="27"/>
  <c r="BK620" i="27" s="1"/>
  <c r="BA620" i="27"/>
  <c r="BA615" i="27"/>
  <c r="BJ615" i="27"/>
  <c r="BK615" i="27" s="1"/>
  <c r="AZ614" i="27"/>
  <c r="N613" i="27"/>
  <c r="W613" i="27"/>
  <c r="S612" i="27"/>
  <c r="AF619" i="27"/>
  <c r="AO619" i="27"/>
  <c r="AP619" i="27" s="1"/>
  <c r="CX619" i="27"/>
  <c r="EN655" i="27"/>
  <c r="EO655" i="27" s="1"/>
  <c r="EO641" i="27"/>
  <c r="AL614" i="27"/>
  <c r="AM614" i="27"/>
  <c r="AN614" i="27" s="1"/>
  <c r="AK612" i="27"/>
  <c r="W599" i="27"/>
  <c r="E599" i="27" s="1"/>
  <c r="E600" i="27"/>
  <c r="EM641" i="27"/>
  <c r="DR600" i="27"/>
  <c r="EJ599" i="27"/>
  <c r="AX641" i="27"/>
  <c r="AY612" i="27"/>
  <c r="CZ641" i="27"/>
  <c r="FB628" i="27"/>
  <c r="FC628" i="27" s="1"/>
  <c r="DR591" i="27"/>
  <c r="CE586" i="27"/>
  <c r="EH603" i="27"/>
  <c r="AO577" i="27"/>
  <c r="E577" i="27" s="1"/>
  <c r="AF603" i="27"/>
  <c r="AF602" i="27"/>
  <c r="AF601" i="27"/>
  <c r="AF600" i="27"/>
  <c r="AF599" i="27"/>
  <c r="AF598" i="27"/>
  <c r="AF597" i="27"/>
  <c r="AF596" i="27"/>
  <c r="AF595" i="27"/>
  <c r="AF594" i="27"/>
  <c r="AF593" i="27"/>
  <c r="AF592" i="27"/>
  <c r="AF591" i="27"/>
  <c r="AF590" i="27"/>
  <c r="AF589" i="27"/>
  <c r="AF588" i="27"/>
  <c r="AF587" i="27"/>
  <c r="AF586" i="27"/>
  <c r="AF585" i="27"/>
  <c r="AF584" i="27"/>
  <c r="AF583" i="27"/>
  <c r="AF582" i="27"/>
  <c r="AF581" i="27"/>
  <c r="AF580" i="27"/>
  <c r="AF579" i="27"/>
  <c r="AF578" i="27"/>
  <c r="AF577" i="27"/>
  <c r="AF576" i="27"/>
  <c r="AF574" i="27"/>
  <c r="AF573" i="27"/>
  <c r="AF572" i="27"/>
  <c r="AF571" i="27"/>
  <c r="AF570" i="27"/>
  <c r="AF569" i="27"/>
  <c r="AF568" i="27"/>
  <c r="AF567" i="27"/>
  <c r="AF566" i="27"/>
  <c r="AF565" i="27"/>
  <c r="AF564" i="27"/>
  <c r="AF563" i="27"/>
  <c r="AF562" i="27"/>
  <c r="AF561" i="27"/>
  <c r="AF560" i="27"/>
  <c r="AF575" i="27"/>
  <c r="AO560" i="27"/>
  <c r="FG548" i="27"/>
  <c r="FF539" i="27"/>
  <c r="FG539" i="27" s="1"/>
  <c r="DR572" i="27"/>
  <c r="BZ603" i="27"/>
  <c r="W546" i="27"/>
  <c r="CA543" i="27"/>
  <c r="BZ540" i="27"/>
  <c r="CW534" i="27"/>
  <c r="CN534" i="27"/>
  <c r="BW531" i="27"/>
  <c r="BV520" i="27"/>
  <c r="DO522" i="27"/>
  <c r="DE521" i="27"/>
  <c r="DF522" i="27"/>
  <c r="BU538" i="27"/>
  <c r="BT552" i="27"/>
  <c r="BU552" i="27" s="1"/>
  <c r="CW548" i="27"/>
  <c r="CN548" i="27"/>
  <c r="DZ531" i="27"/>
  <c r="BS530" i="27"/>
  <c r="CB530" i="27"/>
  <c r="CC530" i="27" s="1"/>
  <c r="BS527" i="27"/>
  <c r="BR526" i="27"/>
  <c r="CB527" i="27"/>
  <c r="CC527" i="27" s="1"/>
  <c r="BS523" i="27"/>
  <c r="CB523" i="27"/>
  <c r="CC523" i="27" s="1"/>
  <c r="BA528" i="27"/>
  <c r="AZ526" i="27"/>
  <c r="BJ528" i="27"/>
  <c r="BK528" i="27" s="1"/>
  <c r="CB512" i="27"/>
  <c r="CC512" i="27" s="1"/>
  <c r="BS512" i="27"/>
  <c r="BR511" i="27"/>
  <c r="V535" i="27"/>
  <c r="ES603" i="27"/>
  <c r="ES602" i="27"/>
  <c r="ES588" i="27"/>
  <c r="ES587" i="27"/>
  <c r="ES586" i="27"/>
  <c r="ES599" i="27"/>
  <c r="ES598" i="27"/>
  <c r="ES597" i="27"/>
  <c r="ES596" i="27"/>
  <c r="ES595" i="27"/>
  <c r="ES593" i="27"/>
  <c r="ES591" i="27"/>
  <c r="ES589" i="27"/>
  <c r="ES601" i="27"/>
  <c r="ES600" i="27"/>
  <c r="ES585" i="27"/>
  <c r="ES584" i="27"/>
  <c r="ES583" i="27"/>
  <c r="ES582" i="27"/>
  <c r="ES581" i="27"/>
  <c r="ES580" i="27"/>
  <c r="ES579" i="27"/>
  <c r="ES578" i="27"/>
  <c r="ES577" i="27"/>
  <c r="ES576" i="27"/>
  <c r="ES594" i="27"/>
  <c r="ES592" i="27"/>
  <c r="ES590" i="27"/>
  <c r="ES575" i="27"/>
  <c r="ES573" i="27"/>
  <c r="ES572" i="27"/>
  <c r="ES571" i="27"/>
  <c r="ES570" i="27"/>
  <c r="ES569" i="27"/>
  <c r="ES568" i="27"/>
  <c r="ES567" i="27"/>
  <c r="ES566" i="27"/>
  <c r="ES565" i="27"/>
  <c r="ES564" i="27"/>
  <c r="ES563" i="27"/>
  <c r="ES562" i="27"/>
  <c r="ES561" i="27"/>
  <c r="ES560" i="27"/>
  <c r="ES574" i="27"/>
  <c r="FB560" i="27"/>
  <c r="AM531" i="27"/>
  <c r="AN531" i="27" s="1"/>
  <c r="AF527" i="27"/>
  <c r="AO527" i="27"/>
  <c r="AP527" i="27" s="1"/>
  <c r="AE526" i="27"/>
  <c r="AE520" i="27" s="1"/>
  <c r="AF520" i="27" s="1"/>
  <c r="DO519" i="27"/>
  <c r="DP519" i="27" s="1"/>
  <c r="DF519" i="27"/>
  <c r="DO517" i="27"/>
  <c r="DP517" i="27" s="1"/>
  <c r="DF517" i="27"/>
  <c r="DO515" i="27"/>
  <c r="DP515" i="27" s="1"/>
  <c r="DF515" i="27"/>
  <c r="DE514" i="27"/>
  <c r="DO512" i="27"/>
  <c r="DP512" i="27" s="1"/>
  <c r="DF512" i="27"/>
  <c r="DE511" i="27"/>
  <c r="BP538" i="27"/>
  <c r="EA535" i="27"/>
  <c r="EJ535" i="27"/>
  <c r="DO533" i="27"/>
  <c r="DP533" i="27" s="1"/>
  <c r="DF533" i="27"/>
  <c r="DF603" i="27"/>
  <c r="DF602" i="27"/>
  <c r="DF601" i="27"/>
  <c r="DF600" i="27"/>
  <c r="DF599" i="27"/>
  <c r="DF598" i="27"/>
  <c r="DF597" i="27"/>
  <c r="DF596" i="27"/>
  <c r="DF595" i="27"/>
  <c r="DF594" i="27"/>
  <c r="DF593" i="27"/>
  <c r="DF592" i="27"/>
  <c r="DF591" i="27"/>
  <c r="DF590" i="27"/>
  <c r="DF589" i="27"/>
  <c r="DF588" i="27"/>
  <c r="DF587" i="27"/>
  <c r="DF586" i="27"/>
  <c r="DF585" i="27"/>
  <c r="DF584" i="27"/>
  <c r="DF583" i="27"/>
  <c r="DF582" i="27"/>
  <c r="DF581" i="27"/>
  <c r="DF580" i="27"/>
  <c r="DF579" i="27"/>
  <c r="DF578" i="27"/>
  <c r="DF577" i="27"/>
  <c r="DF576" i="27"/>
  <c r="DF575" i="27"/>
  <c r="DF574" i="27"/>
  <c r="DF573" i="27"/>
  <c r="DF572" i="27"/>
  <c r="DF571" i="27"/>
  <c r="DF570" i="27"/>
  <c r="DF569" i="27"/>
  <c r="DF568" i="27"/>
  <c r="DF567" i="27"/>
  <c r="DF566" i="27"/>
  <c r="DF565" i="27"/>
  <c r="DF564" i="27"/>
  <c r="DF563" i="27"/>
  <c r="DF562" i="27"/>
  <c r="DF561" i="27"/>
  <c r="DF560" i="27"/>
  <c r="DO560" i="27"/>
  <c r="EI515" i="27"/>
  <c r="EH514" i="27"/>
  <c r="AF512" i="27"/>
  <c r="AO512" i="27"/>
  <c r="AP512" i="27" s="1"/>
  <c r="CU509" i="27"/>
  <c r="N525" i="27"/>
  <c r="DT509" i="27"/>
  <c r="BS522" i="27"/>
  <c r="AF517" i="27"/>
  <c r="AO517" i="27"/>
  <c r="AP517" i="27" s="1"/>
  <c r="AF513" i="27"/>
  <c r="AO513" i="27"/>
  <c r="AP513" i="27" s="1"/>
  <c r="EJ524" i="27"/>
  <c r="BI525" i="27"/>
  <c r="FH520" i="27"/>
  <c r="FI520" i="27" s="1"/>
  <c r="CX512" i="27"/>
  <c r="CE512" i="27"/>
  <c r="CF512" i="27" s="1"/>
  <c r="N523" i="27"/>
  <c r="EH496" i="27"/>
  <c r="EI496" i="27" s="1"/>
  <c r="AE500" i="27"/>
  <c r="AO500" i="27" s="1"/>
  <c r="AO460" i="27"/>
  <c r="CW440" i="27"/>
  <c r="CN440" i="27"/>
  <c r="CW438" i="27"/>
  <c r="CM437" i="27"/>
  <c r="CW433" i="27"/>
  <c r="CW431" i="27"/>
  <c r="CN431" i="27"/>
  <c r="CB460" i="27"/>
  <c r="EI446" i="27"/>
  <c r="EH445" i="27"/>
  <c r="EI445" i="27" s="1"/>
  <c r="AF511" i="27"/>
  <c r="AO511" i="27"/>
  <c r="AP511" i="27" s="1"/>
  <c r="ER464" i="27"/>
  <c r="ES464" i="27" s="1"/>
  <c r="EI497" i="27"/>
  <c r="BZ436" i="27"/>
  <c r="CA436" i="27" s="1"/>
  <c r="CA445" i="27"/>
  <c r="EJ430" i="27"/>
  <c r="EA430" i="27"/>
  <c r="EA421" i="27"/>
  <c r="EJ421" i="27"/>
  <c r="FD435" i="27"/>
  <c r="CQ449" i="27"/>
  <c r="CR449" i="27" s="1"/>
  <c r="CR435" i="27"/>
  <c r="CU464" i="27"/>
  <c r="BK434" i="27"/>
  <c r="V439" i="27"/>
  <c r="FA424" i="27"/>
  <c r="EZ423" i="27"/>
  <c r="FA423" i="27" s="1"/>
  <c r="CN422" i="27"/>
  <c r="CW422" i="27"/>
  <c r="CN421" i="27"/>
  <c r="CW421" i="27"/>
  <c r="CX421" i="27" s="1"/>
  <c r="CN420" i="27"/>
  <c r="CW420" i="27"/>
  <c r="CN419" i="27"/>
  <c r="CM418" i="27"/>
  <c r="CW419" i="27"/>
  <c r="CX419" i="27" s="1"/>
  <c r="EI429" i="27"/>
  <c r="EH428" i="27"/>
  <c r="EI426" i="27"/>
  <c r="EI425" i="27"/>
  <c r="EI424" i="27"/>
  <c r="EH423" i="27"/>
  <c r="EI423" i="27" s="1"/>
  <c r="AY418" i="27"/>
  <c r="AX417" i="27"/>
  <c r="FB416" i="27"/>
  <c r="FC416" i="27" s="1"/>
  <c r="ES416" i="27"/>
  <c r="FB414" i="27"/>
  <c r="FC414" i="27" s="1"/>
  <c r="ES414" i="27"/>
  <c r="FB412" i="27"/>
  <c r="FC412" i="27" s="1"/>
  <c r="ES412" i="27"/>
  <c r="ER411" i="27"/>
  <c r="FB409" i="27"/>
  <c r="ES409" i="27"/>
  <c r="ER408" i="27"/>
  <c r="EB435" i="27"/>
  <c r="ES499" i="27"/>
  <c r="ES498" i="27"/>
  <c r="ES497" i="27"/>
  <c r="ES496" i="27"/>
  <c r="ES495" i="27"/>
  <c r="ES494" i="27"/>
  <c r="ES493" i="27"/>
  <c r="ES492" i="27"/>
  <c r="ES491" i="27"/>
  <c r="ES490" i="27"/>
  <c r="ES487" i="27"/>
  <c r="ES485" i="27"/>
  <c r="ES489" i="27"/>
  <c r="ES488" i="27"/>
  <c r="ES486" i="27"/>
  <c r="ES484" i="27"/>
  <c r="ES483" i="27"/>
  <c r="ES482" i="27"/>
  <c r="ES481" i="27"/>
  <c r="ES480" i="27"/>
  <c r="ES479" i="27"/>
  <c r="ES478" i="27"/>
  <c r="ES477" i="27"/>
  <c r="ES476" i="27"/>
  <c r="ES475" i="27"/>
  <c r="ES474" i="27"/>
  <c r="ES473" i="27"/>
  <c r="ES472" i="27"/>
  <c r="ES471" i="27"/>
  <c r="ES470" i="27"/>
  <c r="ES469" i="27"/>
  <c r="ES468" i="27"/>
  <c r="ES467" i="27"/>
  <c r="ES466" i="27"/>
  <c r="ES465" i="27"/>
  <c r="ES462" i="27"/>
  <c r="ES461" i="27"/>
  <c r="ES460" i="27"/>
  <c r="ES459" i="27"/>
  <c r="ES458" i="27"/>
  <c r="ES457" i="27"/>
  <c r="FB457" i="27"/>
  <c r="V429" i="27"/>
  <c r="U428" i="27"/>
  <c r="V428" i="27" s="1"/>
  <c r="BS425" i="27"/>
  <c r="CB425" i="27"/>
  <c r="BS424" i="27"/>
  <c r="CB424" i="27"/>
  <c r="BR423" i="27"/>
  <c r="BS419" i="27"/>
  <c r="CB419" i="27"/>
  <c r="CC419" i="27" s="1"/>
  <c r="BR418" i="27"/>
  <c r="EJ415" i="27"/>
  <c r="EA415" i="27"/>
  <c r="EJ413" i="27"/>
  <c r="EA413" i="27"/>
  <c r="AO411" i="27"/>
  <c r="AP411" i="27" s="1"/>
  <c r="AF411" i="27"/>
  <c r="AO409" i="27"/>
  <c r="AP409" i="27" s="1"/>
  <c r="AF409" i="27"/>
  <c r="CE459" i="27"/>
  <c r="ES427" i="27"/>
  <c r="FB427" i="27"/>
  <c r="FC427" i="27" s="1"/>
  <c r="FB357" i="27"/>
  <c r="CV422" i="27"/>
  <c r="BJ418" i="27"/>
  <c r="BA418" i="27"/>
  <c r="CB411" i="27"/>
  <c r="CC415" i="27" s="1"/>
  <c r="BS411" i="27"/>
  <c r="E407" i="27"/>
  <c r="X407" i="27"/>
  <c r="DP397" i="27"/>
  <c r="DP396" i="27"/>
  <c r="DP395" i="27"/>
  <c r="DP394" i="27"/>
  <c r="DP393" i="27"/>
  <c r="DP392" i="27"/>
  <c r="DP391" i="27"/>
  <c r="DP390" i="27"/>
  <c r="DP389" i="27"/>
  <c r="DP388" i="27"/>
  <c r="DP387" i="27"/>
  <c r="DP386" i="27"/>
  <c r="DP385" i="27"/>
  <c r="DP384" i="27"/>
  <c r="DP383" i="27"/>
  <c r="DP382" i="27"/>
  <c r="DP381" i="27"/>
  <c r="DP380" i="27"/>
  <c r="DP379" i="27"/>
  <c r="DP378" i="27"/>
  <c r="DP377" i="27"/>
  <c r="DP376" i="27"/>
  <c r="DP375" i="27"/>
  <c r="DP374" i="27"/>
  <c r="DP373" i="27"/>
  <c r="DP372" i="27"/>
  <c r="DP371" i="27"/>
  <c r="DP370" i="27"/>
  <c r="DP369" i="27"/>
  <c r="DP368" i="27"/>
  <c r="DP367" i="27"/>
  <c r="DP366" i="27"/>
  <c r="DP365" i="27"/>
  <c r="DP364" i="27"/>
  <c r="DP363" i="27"/>
  <c r="DP362" i="27"/>
  <c r="DP361" i="27"/>
  <c r="DP360" i="27"/>
  <c r="DP359" i="27"/>
  <c r="DP358" i="27"/>
  <c r="DP357" i="27"/>
  <c r="DP356" i="27"/>
  <c r="DP355" i="27"/>
  <c r="DP354" i="27"/>
  <c r="EJ344" i="27"/>
  <c r="AO342" i="27"/>
  <c r="AO340" i="27"/>
  <c r="AO338" i="27"/>
  <c r="W344" i="27"/>
  <c r="W341" i="27"/>
  <c r="N341" i="27"/>
  <c r="W339" i="27"/>
  <c r="CE339" i="27"/>
  <c r="BA321" i="27"/>
  <c r="AZ320" i="27"/>
  <c r="BJ321" i="27"/>
  <c r="BA318" i="27"/>
  <c r="BJ318" i="27"/>
  <c r="BK318" i="27" s="1"/>
  <c r="FA397" i="27"/>
  <c r="FA396" i="27"/>
  <c r="FA395" i="27"/>
  <c r="FA394" i="27"/>
  <c r="FA393" i="27"/>
  <c r="FA392" i="27"/>
  <c r="FA391" i="27"/>
  <c r="FA390" i="27"/>
  <c r="FA389" i="27"/>
  <c r="FA388" i="27"/>
  <c r="FA387" i="27"/>
  <c r="FA386" i="27"/>
  <c r="FA385" i="27"/>
  <c r="FA384" i="27"/>
  <c r="FA383" i="27"/>
  <c r="FA382" i="27"/>
  <c r="FA381" i="27"/>
  <c r="FA380" i="27"/>
  <c r="FA379" i="27"/>
  <c r="FA378" i="27"/>
  <c r="FA377" i="27"/>
  <c r="FA376" i="27"/>
  <c r="FA375" i="27"/>
  <c r="FA374" i="27"/>
  <c r="FA373" i="27"/>
  <c r="FA372" i="27"/>
  <c r="FA371" i="27"/>
  <c r="FA370" i="27"/>
  <c r="FA369" i="27"/>
  <c r="FA368" i="27"/>
  <c r="FA367" i="27"/>
  <c r="FA366" i="27"/>
  <c r="FA365" i="27"/>
  <c r="FA364" i="27"/>
  <c r="FA363" i="27"/>
  <c r="FA362" i="27"/>
  <c r="FA361" i="27"/>
  <c r="FA360" i="27"/>
  <c r="FA359" i="27"/>
  <c r="FA358" i="27"/>
  <c r="FA357" i="27"/>
  <c r="FA356" i="27"/>
  <c r="FA355" i="27"/>
  <c r="FA354" i="27"/>
  <c r="BM332" i="27"/>
  <c r="BL346" i="27"/>
  <c r="BM346" i="27" s="1"/>
  <c r="AO330" i="27"/>
  <c r="EA328" i="27"/>
  <c r="EJ328" i="27"/>
  <c r="AF326" i="27"/>
  <c r="AE325" i="27"/>
  <c r="AO326" i="27"/>
  <c r="BJ342" i="27"/>
  <c r="AZ333" i="27"/>
  <c r="DR362" i="27"/>
  <c r="CA357" i="27"/>
  <c r="N396" i="27"/>
  <c r="N395" i="27"/>
  <c r="N394" i="27"/>
  <c r="N393" i="27"/>
  <c r="N392" i="27"/>
  <c r="N391" i="27"/>
  <c r="N390" i="27"/>
  <c r="N389" i="27"/>
  <c r="N388" i="27"/>
  <c r="N387" i="27"/>
  <c r="N386" i="27"/>
  <c r="N385" i="27"/>
  <c r="W354" i="27"/>
  <c r="N383" i="27"/>
  <c r="N382" i="27"/>
  <c r="N381" i="27"/>
  <c r="N380" i="27"/>
  <c r="N379" i="27"/>
  <c r="N378" i="27"/>
  <c r="N377" i="27"/>
  <c r="N376" i="27"/>
  <c r="N375" i="27"/>
  <c r="N374" i="27"/>
  <c r="N373" i="27"/>
  <c r="N372" i="27"/>
  <c r="N371" i="27"/>
  <c r="N370" i="27"/>
  <c r="N369" i="27"/>
  <c r="N368" i="27"/>
  <c r="N367" i="27"/>
  <c r="N366" i="27"/>
  <c r="N365" i="27"/>
  <c r="N364" i="27"/>
  <c r="N363" i="27"/>
  <c r="N362" i="27"/>
  <c r="N361" i="27"/>
  <c r="N359" i="27"/>
  <c r="N358" i="27"/>
  <c r="N357" i="27"/>
  <c r="N356" i="27"/>
  <c r="N355" i="27"/>
  <c r="N354" i="27"/>
  <c r="N384" i="27"/>
  <c r="BI324" i="27"/>
  <c r="DF321" i="27"/>
  <c r="DO321" i="27"/>
  <c r="DE320" i="27"/>
  <c r="DF319" i="27"/>
  <c r="DO319" i="27"/>
  <c r="DP319" i="27" s="1"/>
  <c r="W307" i="27"/>
  <c r="AM393" i="27"/>
  <c r="AN393" i="27" s="1"/>
  <c r="ES396" i="27"/>
  <c r="ES395" i="27"/>
  <c r="ES394" i="27"/>
  <c r="ES393" i="27"/>
  <c r="ES392" i="27"/>
  <c r="ES391" i="27"/>
  <c r="ES390" i="27"/>
  <c r="ES389" i="27"/>
  <c r="ES388" i="27"/>
  <c r="ES387" i="27"/>
  <c r="ES386" i="27"/>
  <c r="ES385" i="27"/>
  <c r="ES384" i="27"/>
  <c r="FB354" i="27"/>
  <c r="ES383" i="27"/>
  <c r="ES382" i="27"/>
  <c r="ES381" i="27"/>
  <c r="ES380" i="27"/>
  <c r="ES379" i="27"/>
  <c r="ES378" i="27"/>
  <c r="ES377" i="27"/>
  <c r="ES376" i="27"/>
  <c r="ES375" i="27"/>
  <c r="ES374" i="27"/>
  <c r="ES373" i="27"/>
  <c r="ES372" i="27"/>
  <c r="ES371" i="27"/>
  <c r="ES370" i="27"/>
  <c r="ES369" i="27"/>
  <c r="ES368" i="27"/>
  <c r="ES367" i="27"/>
  <c r="ES366" i="27"/>
  <c r="ES365" i="27"/>
  <c r="ES364" i="27"/>
  <c r="ES363" i="27"/>
  <c r="ES362" i="27"/>
  <c r="ES361" i="27"/>
  <c r="ES359" i="27"/>
  <c r="ES358" i="27"/>
  <c r="ES357" i="27"/>
  <c r="ES356" i="27"/>
  <c r="ES355" i="27"/>
  <c r="ES354" i="27"/>
  <c r="CN337" i="27"/>
  <c r="CW337" i="27"/>
  <c r="CN335" i="27"/>
  <c r="CW335" i="27"/>
  <c r="CM334" i="27"/>
  <c r="DU329" i="27"/>
  <c r="DU312" i="27"/>
  <c r="W368" i="27"/>
  <c r="E368" i="27" s="1"/>
  <c r="CV357" i="27"/>
  <c r="N328" i="27"/>
  <c r="W328" i="27"/>
  <c r="AO311" i="27"/>
  <c r="AP311" i="27" s="1"/>
  <c r="AF311" i="27"/>
  <c r="BY305" i="27"/>
  <c r="BX303" i="27"/>
  <c r="AE294" i="27"/>
  <c r="AO294" i="27" s="1"/>
  <c r="AO254" i="27"/>
  <c r="CA322" i="27"/>
  <c r="DB312" i="27"/>
  <c r="EH308" i="27"/>
  <c r="ET346" i="27"/>
  <c r="EU346" i="27" s="1"/>
  <c r="EU332" i="27"/>
  <c r="W254" i="27"/>
  <c r="DP293" i="27"/>
  <c r="DP292" i="27"/>
  <c r="DP291" i="27"/>
  <c r="DP290" i="27"/>
  <c r="DP289" i="27"/>
  <c r="DP288" i="27"/>
  <c r="DP287" i="27"/>
  <c r="DP286" i="27"/>
  <c r="DP285" i="27"/>
  <c r="DP282" i="27"/>
  <c r="DP281" i="27"/>
  <c r="DP280" i="27"/>
  <c r="DP279" i="27"/>
  <c r="DP278" i="27"/>
  <c r="DP277" i="27"/>
  <c r="DP276" i="27"/>
  <c r="DP275" i="27"/>
  <c r="DP274" i="27"/>
  <c r="DP273" i="27"/>
  <c r="DP272" i="27"/>
  <c r="DP271" i="27"/>
  <c r="DP270" i="27"/>
  <c r="DP269" i="27"/>
  <c r="DP268" i="27"/>
  <c r="DP267" i="27"/>
  <c r="DP266" i="27"/>
  <c r="DP265" i="27"/>
  <c r="DP264" i="27"/>
  <c r="DP263" i="27"/>
  <c r="DP262" i="27"/>
  <c r="DP261" i="27"/>
  <c r="DP260" i="27"/>
  <c r="DP259" i="27"/>
  <c r="DP256" i="27"/>
  <c r="DP255" i="27"/>
  <c r="DP254" i="27"/>
  <c r="DP253" i="27"/>
  <c r="DP252" i="27"/>
  <c r="DP251" i="27"/>
  <c r="DP284" i="27"/>
  <c r="DP283" i="27"/>
  <c r="EZ320" i="27"/>
  <c r="CB317" i="27"/>
  <c r="CC317" i="27" s="1"/>
  <c r="BE329" i="27"/>
  <c r="FA318" i="27"/>
  <c r="N316" i="27"/>
  <c r="M315" i="27"/>
  <c r="W316" i="27"/>
  <c r="BU308" i="27"/>
  <c r="BT303" i="27"/>
  <c r="AO310" i="27"/>
  <c r="AP310" i="27" s="1"/>
  <c r="AF310" i="27"/>
  <c r="BQ305" i="27"/>
  <c r="BP303" i="27"/>
  <c r="CN316" i="27"/>
  <c r="CW316" i="27"/>
  <c r="CM315" i="27"/>
  <c r="AO307" i="27"/>
  <c r="AF307" i="27"/>
  <c r="CN304" i="27"/>
  <c r="CW304" i="27"/>
  <c r="CL326" i="27"/>
  <c r="CE322" i="27"/>
  <c r="CB313" i="27"/>
  <c r="CC313" i="27" s="1"/>
  <c r="AN237" i="27"/>
  <c r="EQ227" i="27"/>
  <c r="EP241" i="27"/>
  <c r="EQ241" i="27" s="1"/>
  <c r="P227" i="27"/>
  <c r="O241" i="27"/>
  <c r="P241" i="27" s="1"/>
  <c r="H227" i="27"/>
  <c r="G241" i="27"/>
  <c r="H241" i="27" s="1"/>
  <c r="BH228" i="27"/>
  <c r="DZ257" i="27"/>
  <c r="EJ257" i="27" s="1"/>
  <c r="EJ258" i="27"/>
  <c r="AN235" i="27"/>
  <c r="E224" i="27"/>
  <c r="CV294" i="27"/>
  <c r="CV293" i="27"/>
  <c r="CV292" i="27"/>
  <c r="CV291" i="27"/>
  <c r="CV290" i="27"/>
  <c r="CV289" i="27"/>
  <c r="CV288" i="27"/>
  <c r="CV287" i="27"/>
  <c r="CV286" i="27"/>
  <c r="CV285" i="27"/>
  <c r="CV283" i="27"/>
  <c r="CV284" i="27"/>
  <c r="CV282" i="27"/>
  <c r="CV281" i="27"/>
  <c r="CV280" i="27"/>
  <c r="CV279" i="27"/>
  <c r="CV278" i="27"/>
  <c r="CV277" i="27"/>
  <c r="CV276" i="27"/>
  <c r="CV275" i="27"/>
  <c r="CV274" i="27"/>
  <c r="CV273" i="27"/>
  <c r="CV272" i="27"/>
  <c r="CV271" i="27"/>
  <c r="CV270" i="27"/>
  <c r="CV269" i="27"/>
  <c r="CV268" i="27"/>
  <c r="CV267" i="27"/>
  <c r="CV266" i="27"/>
  <c r="CV265" i="27"/>
  <c r="CV264" i="27"/>
  <c r="CV263" i="27"/>
  <c r="CV262" i="27"/>
  <c r="CV261" i="27"/>
  <c r="CV260" i="27"/>
  <c r="CV259" i="27"/>
  <c r="CV258" i="27"/>
  <c r="CV257" i="27"/>
  <c r="CV256" i="27"/>
  <c r="CV255" i="27"/>
  <c r="CV254" i="27"/>
  <c r="CV253" i="27"/>
  <c r="CV252" i="27"/>
  <c r="CV251" i="27"/>
  <c r="AO290" i="27"/>
  <c r="E222" i="27"/>
  <c r="F222" i="27" s="1"/>
  <c r="X222" i="27"/>
  <c r="BI211" i="27"/>
  <c r="BH210" i="27"/>
  <c r="BJ199" i="27"/>
  <c r="BK199" i="27" s="1"/>
  <c r="BA199" i="27"/>
  <c r="AZ198" i="27"/>
  <c r="BA229" i="27" s="1"/>
  <c r="FC198" i="27"/>
  <c r="EM227" i="27"/>
  <c r="EL241" i="27"/>
  <c r="EM241" i="27" s="1"/>
  <c r="CP227" i="27"/>
  <c r="CO241" i="27"/>
  <c r="CP241" i="27" s="1"/>
  <c r="CH227" i="27"/>
  <c r="CG241" i="27"/>
  <c r="CH241" i="27" s="1"/>
  <c r="BY227" i="27"/>
  <c r="BX241" i="27"/>
  <c r="BY241" i="27" s="1"/>
  <c r="BQ227" i="27"/>
  <c r="BP241" i="27"/>
  <c r="BQ241" i="27" s="1"/>
  <c r="AS227" i="27"/>
  <c r="AR241" i="27"/>
  <c r="AS241" i="27" s="1"/>
  <c r="AJ227" i="27"/>
  <c r="AI241" i="27"/>
  <c r="AJ241" i="27" s="1"/>
  <c r="AB227" i="27"/>
  <c r="AA241" i="27"/>
  <c r="AB241" i="27" s="1"/>
  <c r="T227" i="27"/>
  <c r="S241" i="27"/>
  <c r="T241" i="27" s="1"/>
  <c r="L227" i="27"/>
  <c r="K241" i="27"/>
  <c r="L241" i="27" s="1"/>
  <c r="CE291" i="27"/>
  <c r="CW290" i="27"/>
  <c r="CE290" i="27" s="1"/>
  <c r="E239" i="27"/>
  <c r="AP234" i="27"/>
  <c r="CN293" i="27"/>
  <c r="CN292" i="27"/>
  <c r="CN291" i="27"/>
  <c r="CN290" i="27"/>
  <c r="CN289" i="27"/>
  <c r="CN288" i="27"/>
  <c r="CN287" i="27"/>
  <c r="CN286" i="27"/>
  <c r="CN284" i="27"/>
  <c r="CW251" i="27"/>
  <c r="CN282" i="27"/>
  <c r="CN281" i="27"/>
  <c r="CN280" i="27"/>
  <c r="CN279" i="27"/>
  <c r="CN278" i="27"/>
  <c r="CN277" i="27"/>
  <c r="CN276" i="27"/>
  <c r="CN275" i="27"/>
  <c r="CN274" i="27"/>
  <c r="CN273" i="27"/>
  <c r="CN272" i="27"/>
  <c r="CN271" i="27"/>
  <c r="CN270" i="27"/>
  <c r="CN269" i="27"/>
  <c r="CN268" i="27"/>
  <c r="CN267" i="27"/>
  <c r="CN266" i="27"/>
  <c r="CN265" i="27"/>
  <c r="CN264" i="27"/>
  <c r="CN263" i="27"/>
  <c r="CN262" i="27"/>
  <c r="CN261" i="27"/>
  <c r="CN260" i="27"/>
  <c r="CN259" i="27"/>
  <c r="CN258" i="27"/>
  <c r="CN256" i="27"/>
  <c r="CN255" i="27"/>
  <c r="CN254" i="27"/>
  <c r="CN253" i="27"/>
  <c r="CN252" i="27"/>
  <c r="CN251" i="27"/>
  <c r="CN285" i="27"/>
  <c r="CN283" i="27"/>
  <c r="AP233" i="27"/>
  <c r="FB213" i="27"/>
  <c r="FC213" i="27" s="1"/>
  <c r="ES213" i="27"/>
  <c r="FB211" i="27"/>
  <c r="FC211" i="27" s="1"/>
  <c r="ES211" i="27"/>
  <c r="ER210" i="27"/>
  <c r="EK212" i="27"/>
  <c r="BS204" i="27"/>
  <c r="E187" i="27"/>
  <c r="EJ149" i="27"/>
  <c r="DR149" i="27" s="1"/>
  <c r="CC205" i="27"/>
  <c r="E212" i="27"/>
  <c r="F212" i="27" s="1"/>
  <c r="CA204" i="27"/>
  <c r="DO135" i="27"/>
  <c r="DE134" i="27"/>
  <c r="DE27" i="27"/>
  <c r="DO132" i="27"/>
  <c r="DO130" i="27"/>
  <c r="DO128" i="27"/>
  <c r="DO123" i="27"/>
  <c r="DO121" i="27"/>
  <c r="DF121" i="27"/>
  <c r="DO119" i="27"/>
  <c r="DP119" i="27" s="1"/>
  <c r="DF119" i="27"/>
  <c r="DO116" i="27"/>
  <c r="DF116" i="27"/>
  <c r="DO113" i="27"/>
  <c r="DE112" i="27"/>
  <c r="DO110" i="27"/>
  <c r="DF110" i="27"/>
  <c r="DO108" i="27"/>
  <c r="DF108" i="27"/>
  <c r="DE107" i="27"/>
  <c r="E180" i="27"/>
  <c r="EJ185" i="27"/>
  <c r="DR185" i="27" s="1"/>
  <c r="DR186" i="27"/>
  <c r="E183" i="27"/>
  <c r="AO149" i="27"/>
  <c r="CU134" i="27"/>
  <c r="CU27" i="27"/>
  <c r="CU26" i="27"/>
  <c r="CU29" i="27"/>
  <c r="CU126" i="27"/>
  <c r="CU25" i="27"/>
  <c r="CV118" i="27"/>
  <c r="CU117" i="27"/>
  <c r="CV117" i="27" s="1"/>
  <c r="CV115" i="27"/>
  <c r="CV113" i="27"/>
  <c r="CU112" i="27"/>
  <c r="CV112" i="27" s="1"/>
  <c r="FB110" i="27"/>
  <c r="ES110" i="27"/>
  <c r="FB108" i="27"/>
  <c r="ES108" i="27"/>
  <c r="ER107" i="27"/>
  <c r="AO117" i="27"/>
  <c r="AF117" i="27"/>
  <c r="V104" i="27"/>
  <c r="EB138" i="27"/>
  <c r="EC138" i="27" s="1"/>
  <c r="EC124" i="27"/>
  <c r="EA207" i="27"/>
  <c r="CW159" i="27"/>
  <c r="CE159" i="27" s="1"/>
  <c r="V114" i="27"/>
  <c r="AO112" i="27"/>
  <c r="AF112" i="27"/>
  <c r="AE106" i="27"/>
  <c r="AM163" i="27"/>
  <c r="DF189" i="27"/>
  <c r="DF188" i="27"/>
  <c r="DF187" i="27"/>
  <c r="DF186" i="27"/>
  <c r="DF185" i="27"/>
  <c r="DF184" i="27"/>
  <c r="DF183" i="27"/>
  <c r="DF182" i="27"/>
  <c r="DF181" i="27"/>
  <c r="DF180" i="27"/>
  <c r="DF179" i="27"/>
  <c r="DF178" i="27"/>
  <c r="DF177" i="27"/>
  <c r="DF176" i="27"/>
  <c r="DF175" i="27"/>
  <c r="DF174" i="27"/>
  <c r="DF173" i="27"/>
  <c r="DF172" i="27"/>
  <c r="DF171" i="27"/>
  <c r="DF170" i="27"/>
  <c r="DF169" i="27"/>
  <c r="DF168" i="27"/>
  <c r="DF167" i="27"/>
  <c r="DF166" i="27"/>
  <c r="DF165" i="27"/>
  <c r="DF164" i="27"/>
  <c r="DF163" i="27"/>
  <c r="DF162" i="27"/>
  <c r="DF161" i="27"/>
  <c r="DF160" i="27"/>
  <c r="DF159" i="27"/>
  <c r="DF158" i="27"/>
  <c r="DF157" i="27"/>
  <c r="DF156" i="27"/>
  <c r="DF155" i="27"/>
  <c r="DF154" i="27"/>
  <c r="DF153" i="27"/>
  <c r="DF152" i="27"/>
  <c r="DF151" i="27"/>
  <c r="DF150" i="27"/>
  <c r="DF149" i="27"/>
  <c r="DF148" i="27"/>
  <c r="DF147" i="27"/>
  <c r="DF146" i="27"/>
  <c r="DO146" i="27"/>
  <c r="V118" i="27"/>
  <c r="L105" i="27"/>
  <c r="FB102" i="27"/>
  <c r="EA99" i="27"/>
  <c r="EJ99" i="27"/>
  <c r="DF98" i="27"/>
  <c r="DO98" i="27"/>
  <c r="DP98" i="27" s="1"/>
  <c r="DE97" i="27"/>
  <c r="DF113" i="27" s="1"/>
  <c r="L134" i="27"/>
  <c r="X103" i="27"/>
  <c r="CX101" i="27"/>
  <c r="CE101" i="27"/>
  <c r="CF101" i="27" s="1"/>
  <c r="AF208" i="27"/>
  <c r="W161" i="27"/>
  <c r="E161" i="27" s="1"/>
  <c r="AE153" i="27"/>
  <c r="CE150" i="27"/>
  <c r="BI149" i="27"/>
  <c r="BI165" i="27"/>
  <c r="L131" i="27"/>
  <c r="CB25" i="27"/>
  <c r="L126" i="27"/>
  <c r="EK116" i="27"/>
  <c r="EV138" i="27"/>
  <c r="EW138" i="27" s="1"/>
  <c r="EW124" i="27"/>
  <c r="CI138" i="27"/>
  <c r="CJ138" i="27" s="1"/>
  <c r="CJ124" i="27"/>
  <c r="AZ153" i="27"/>
  <c r="CB27" i="27"/>
  <c r="CH105" i="27"/>
  <c r="EI99" i="27"/>
  <c r="EH97" i="27"/>
  <c r="CN98" i="27"/>
  <c r="CM97" i="27"/>
  <c r="CM95" i="27" s="1"/>
  <c r="CW98" i="27"/>
  <c r="DH95" i="27"/>
  <c r="DG124" i="27"/>
  <c r="DH137" i="27"/>
  <c r="DG20" i="27"/>
  <c r="E165" i="27"/>
  <c r="CW147" i="27"/>
  <c r="CE147" i="27" s="1"/>
  <c r="CH129" i="27"/>
  <c r="AF121" i="27"/>
  <c r="AU114" i="27"/>
  <c r="DF105" i="27"/>
  <c r="DO105" i="27"/>
  <c r="DP105" i="27" s="1"/>
  <c r="DF99" i="27"/>
  <c r="DO99" i="27"/>
  <c r="EF138" i="27"/>
  <c r="EG138" i="27" s="1"/>
  <c r="EG124" i="27"/>
  <c r="Q138" i="27"/>
  <c r="R138" i="27" s="1"/>
  <c r="R124" i="27"/>
  <c r="CQ21" i="27"/>
  <c r="BJ66" i="27"/>
  <c r="BJ14" i="27" s="1"/>
  <c r="AZ14" i="27"/>
  <c r="EJ46" i="27"/>
  <c r="DZ8" i="27"/>
  <c r="EW26" i="27"/>
  <c r="EV32" i="27"/>
  <c r="EW32" i="27" s="1"/>
  <c r="BB12" i="27"/>
  <c r="M60" i="27"/>
  <c r="W60" i="27" s="1"/>
  <c r="G17" i="27"/>
  <c r="Z60" i="27"/>
  <c r="CO32" i="27"/>
  <c r="CP32" i="27" s="1"/>
  <c r="CP26" i="27"/>
  <c r="BP12" i="27"/>
  <c r="U17" i="27"/>
  <c r="O12" i="27"/>
  <c r="CB30" i="27"/>
  <c r="DD106" i="27"/>
  <c r="DC21" i="27"/>
  <c r="CB66" i="27"/>
  <c r="CB14" i="27" s="1"/>
  <c r="CB12" i="27" s="1"/>
  <c r="DL60" i="27"/>
  <c r="DR80" i="27"/>
  <c r="FC10" i="27"/>
  <c r="BJ46" i="27"/>
  <c r="BJ8" i="27" s="1"/>
  <c r="AZ8" i="27"/>
  <c r="FH32" i="27"/>
  <c r="FI32" i="27" s="1"/>
  <c r="FI26" i="27"/>
  <c r="BF12" i="27"/>
  <c r="BF19" i="27" s="1"/>
  <c r="BG19" i="27" s="1"/>
  <c r="DT9" i="27"/>
  <c r="CN10" i="27"/>
  <c r="AY8" i="27"/>
  <c r="AY7" i="27"/>
  <c r="EA104" i="27"/>
  <c r="EJ104" i="27"/>
  <c r="DR85" i="27"/>
  <c r="BU314" i="27"/>
  <c r="E266" i="27"/>
  <c r="EK240" i="27"/>
  <c r="DR240" i="27"/>
  <c r="CX230" i="27"/>
  <c r="CE230" i="27"/>
  <c r="AN102" i="27"/>
  <c r="DU13" i="27"/>
  <c r="AN10" i="27"/>
  <c r="AH18" i="27"/>
  <c r="CQ12" i="27"/>
  <c r="V77" i="27"/>
  <c r="DN16" i="27"/>
  <c r="DU10" i="27"/>
  <c r="DU15" i="27"/>
  <c r="CB60" i="27"/>
  <c r="CB17" i="27" s="1"/>
  <c r="EH10" i="27"/>
  <c r="EH49" i="27"/>
  <c r="CA10" i="27"/>
  <c r="AY15" i="27"/>
  <c r="AO16" i="27"/>
  <c r="FC71" i="27"/>
  <c r="BW17" i="27"/>
  <c r="CA8" i="27"/>
  <c r="CA7" i="27"/>
  <c r="CA66" i="27"/>
  <c r="CA83" i="27"/>
  <c r="AY14" i="27"/>
  <c r="E58" i="27"/>
  <c r="DN59" i="27"/>
  <c r="DN83" i="27"/>
  <c r="AJ12" i="27"/>
  <c r="DR65" i="27"/>
  <c r="DR13" i="27" s="1"/>
  <c r="CW17" i="27"/>
  <c r="FI12" i="27"/>
  <c r="EZ841" i="27"/>
  <c r="FA841" i="27" s="1"/>
  <c r="FA842" i="27"/>
  <c r="EW831" i="27"/>
  <c r="EV830" i="27"/>
  <c r="EW830" i="27" s="1"/>
  <c r="DV849" i="27"/>
  <c r="FB852" i="27"/>
  <c r="FC852" i="27" s="1"/>
  <c r="FC832" i="27"/>
  <c r="DU854" i="27"/>
  <c r="DZ854" i="27"/>
  <c r="EJ846" i="27"/>
  <c r="EA846" i="27"/>
  <c r="EZ850" i="27"/>
  <c r="FB856" i="27"/>
  <c r="FC856" i="27" s="1"/>
  <c r="ES856" i="27"/>
  <c r="EJ820" i="27"/>
  <c r="EA820" i="27"/>
  <c r="FB807" i="27"/>
  <c r="FB806" i="27" s="1"/>
  <c r="ER806" i="27"/>
  <c r="DV830" i="27"/>
  <c r="DW831" i="27"/>
  <c r="EO824" i="27"/>
  <c r="EN819" i="27"/>
  <c r="EJ828" i="27"/>
  <c r="EA828" i="27"/>
  <c r="EJ827" i="27"/>
  <c r="EZ810" i="27"/>
  <c r="FA810" i="27" s="1"/>
  <c r="EE774" i="27"/>
  <c r="DX810" i="27"/>
  <c r="DY810" i="27" s="1"/>
  <c r="M754" i="27"/>
  <c r="N756" i="27"/>
  <c r="W756" i="27"/>
  <c r="FB753" i="27"/>
  <c r="FC753" i="27" s="1"/>
  <c r="ES753" i="27"/>
  <c r="FB751" i="27"/>
  <c r="FC751" i="27" s="1"/>
  <c r="ES751" i="27"/>
  <c r="FA787" i="27"/>
  <c r="FA809" i="27"/>
  <c r="H750" i="27"/>
  <c r="M750" i="27"/>
  <c r="M745" i="27" s="1"/>
  <c r="EA749" i="27"/>
  <c r="EJ749" i="27"/>
  <c r="DB746" i="27"/>
  <c r="DA745" i="27"/>
  <c r="DB745" i="27" s="1"/>
  <c r="EM746" i="27"/>
  <c r="EL745" i="27"/>
  <c r="EM745" i="27" s="1"/>
  <c r="DT745" i="27"/>
  <c r="DU745" i="27" s="1"/>
  <c r="AZ750" i="27"/>
  <c r="DR742" i="27"/>
  <c r="DS742" i="27" s="1"/>
  <c r="EK742" i="27"/>
  <c r="BJ749" i="27"/>
  <c r="BK749" i="27" s="1"/>
  <c r="DR741" i="27"/>
  <c r="DS741" i="27" s="1"/>
  <c r="EK741" i="27"/>
  <c r="BZ727" i="27"/>
  <c r="CA728" i="27"/>
  <c r="BH737" i="27"/>
  <c r="BI737" i="27" s="1"/>
  <c r="U732" i="27"/>
  <c r="V733" i="27"/>
  <c r="DO731" i="27"/>
  <c r="DP731" i="27" s="1"/>
  <c r="DF731" i="27"/>
  <c r="DO732" i="27"/>
  <c r="DF732" i="27"/>
  <c r="R727" i="27"/>
  <c r="Q726" i="27"/>
  <c r="EC727" i="27"/>
  <c r="EB726" i="27"/>
  <c r="P727" i="27"/>
  <c r="O726" i="27"/>
  <c r="P726" i="27" s="1"/>
  <c r="CW737" i="27"/>
  <c r="CN737" i="27"/>
  <c r="EK732" i="27"/>
  <c r="DR732" i="27"/>
  <c r="DS732" i="27" s="1"/>
  <c r="CJ727" i="27"/>
  <c r="CI726" i="27"/>
  <c r="CJ726" i="27" s="1"/>
  <c r="DO728" i="27"/>
  <c r="DP728" i="27" s="1"/>
  <c r="DF728" i="27"/>
  <c r="DE727" i="27"/>
  <c r="EM727" i="27"/>
  <c r="EL726" i="27"/>
  <c r="AF730" i="27"/>
  <c r="AO730" i="27"/>
  <c r="AP730" i="27" s="1"/>
  <c r="E724" i="27"/>
  <c r="X724" i="27"/>
  <c r="FA718" i="27"/>
  <c r="EZ717" i="27"/>
  <c r="ES723" i="27"/>
  <c r="FB723" i="27"/>
  <c r="FC723" i="27" s="1"/>
  <c r="EA718" i="27"/>
  <c r="EJ718" i="27"/>
  <c r="DZ717" i="27"/>
  <c r="DG744" i="27"/>
  <c r="DH746" i="27"/>
  <c r="DH747" i="27"/>
  <c r="DH715" i="27"/>
  <c r="X720" i="27"/>
  <c r="BY744" i="27"/>
  <c r="BA725" i="27"/>
  <c r="BJ725" i="27"/>
  <c r="BK725" i="27" s="1"/>
  <c r="CP734" i="27"/>
  <c r="CP733" i="27"/>
  <c r="CP732" i="27"/>
  <c r="CP717" i="27"/>
  <c r="CO715" i="27"/>
  <c r="L724" i="27"/>
  <c r="DT758" i="27"/>
  <c r="DU758" i="27" s="1"/>
  <c r="DU744" i="27"/>
  <c r="BU720" i="27"/>
  <c r="BU724" i="27"/>
  <c r="AS735" i="27"/>
  <c r="AS734" i="27"/>
  <c r="AS732" i="27"/>
  <c r="AS717" i="27"/>
  <c r="AR715" i="27"/>
  <c r="CA724" i="27"/>
  <c r="DW717" i="27"/>
  <c r="DV715" i="27"/>
  <c r="CM702" i="27"/>
  <c r="CW703" i="27"/>
  <c r="DA715" i="27"/>
  <c r="AZ680" i="27"/>
  <c r="BJ680" i="27" s="1"/>
  <c r="CU706" i="27"/>
  <c r="DO679" i="27"/>
  <c r="CE679" i="27" s="1"/>
  <c r="DR676" i="27"/>
  <c r="AO670" i="27"/>
  <c r="BS653" i="27"/>
  <c r="CB653" i="27"/>
  <c r="CC653" i="27" s="1"/>
  <c r="EA653" i="27"/>
  <c r="EJ653" i="27"/>
  <c r="DM647" i="27"/>
  <c r="DG642" i="27"/>
  <c r="EI706" i="27"/>
  <c r="EI705" i="27"/>
  <c r="EI704" i="27"/>
  <c r="EI702" i="27"/>
  <c r="EI700" i="27"/>
  <c r="EI699" i="27"/>
  <c r="EI698" i="27"/>
  <c r="EI697" i="27"/>
  <c r="EI696" i="27"/>
  <c r="EI695" i="27"/>
  <c r="EI701" i="27"/>
  <c r="EI694" i="27"/>
  <c r="EI703" i="27"/>
  <c r="EI693" i="27"/>
  <c r="EI692" i="27"/>
  <c r="EI691" i="27"/>
  <c r="EI690" i="27"/>
  <c r="EI689" i="27"/>
  <c r="EI688" i="27"/>
  <c r="EI687" i="27"/>
  <c r="EI686" i="27"/>
  <c r="EI685" i="27"/>
  <c r="EI684" i="27"/>
  <c r="EI683" i="27"/>
  <c r="EI682" i="27"/>
  <c r="EI681" i="27"/>
  <c r="EI680" i="27"/>
  <c r="EI679" i="27"/>
  <c r="EI678" i="27"/>
  <c r="EI677" i="27"/>
  <c r="EI676" i="27"/>
  <c r="EI675" i="27"/>
  <c r="EI674" i="27"/>
  <c r="EI673" i="27"/>
  <c r="EI672" i="27"/>
  <c r="EI671" i="27"/>
  <c r="EI670" i="27"/>
  <c r="EI669" i="27"/>
  <c r="EI668" i="27"/>
  <c r="EI667" i="27"/>
  <c r="EI666" i="27"/>
  <c r="EI665" i="27"/>
  <c r="EI663" i="27"/>
  <c r="EI664" i="27"/>
  <c r="J647" i="27"/>
  <c r="M647" i="27"/>
  <c r="I642" i="27"/>
  <c r="J642" i="27" s="1"/>
  <c r="W640" i="27"/>
  <c r="W638" i="27"/>
  <c r="EK640" i="27"/>
  <c r="DR640" i="27"/>
  <c r="DS640" i="27" s="1"/>
  <c r="EH647" i="27"/>
  <c r="EJ647" i="27" s="1"/>
  <c r="DM642" i="27"/>
  <c r="DF640" i="27"/>
  <c r="DO640" i="27"/>
  <c r="DP640" i="27" s="1"/>
  <c r="DF637" i="27"/>
  <c r="DO637" i="27"/>
  <c r="DP637" i="27" s="1"/>
  <c r="DN635" i="27"/>
  <c r="DM634" i="27"/>
  <c r="DN634" i="27" s="1"/>
  <c r="DO633" i="27"/>
  <c r="DP633" i="27" s="1"/>
  <c r="DF633" i="27"/>
  <c r="CU634" i="27"/>
  <c r="CV634" i="27" s="1"/>
  <c r="EH629" i="27"/>
  <c r="EI629" i="27" s="1"/>
  <c r="EI630" i="27"/>
  <c r="FJ623" i="27"/>
  <c r="FK624" i="27"/>
  <c r="CB647" i="27"/>
  <c r="BS630" i="27"/>
  <c r="CB630" i="27"/>
  <c r="CC630" i="27" s="1"/>
  <c r="BR629" i="27"/>
  <c r="CN633" i="27"/>
  <c r="CW633" i="27"/>
  <c r="AO626" i="27"/>
  <c r="AF626" i="27"/>
  <c r="DJ624" i="27"/>
  <c r="DI623" i="27"/>
  <c r="AF631" i="27"/>
  <c r="AO631" i="27"/>
  <c r="AP631" i="27" s="1"/>
  <c r="V625" i="27"/>
  <c r="U624" i="27"/>
  <c r="AD624" i="27"/>
  <c r="AC623" i="27"/>
  <c r="BO629" i="27"/>
  <c r="BN623" i="27"/>
  <c r="BO623" i="27" s="1"/>
  <c r="W621" i="27"/>
  <c r="DO619" i="27"/>
  <c r="BZ629" i="27"/>
  <c r="CA629" i="27" s="1"/>
  <c r="AF620" i="27"/>
  <c r="AO620" i="27"/>
  <c r="AP620" i="27" s="1"/>
  <c r="CW617" i="27"/>
  <c r="CN617" i="27"/>
  <c r="ET612" i="27"/>
  <c r="G612" i="27"/>
  <c r="AF616" i="27"/>
  <c r="AO616" i="27"/>
  <c r="AP616" i="27" s="1"/>
  <c r="FB626" i="27"/>
  <c r="FC626" i="27" s="1"/>
  <c r="BI613" i="27"/>
  <c r="ER629" i="27"/>
  <c r="EH614" i="27"/>
  <c r="EI614" i="27" s="1"/>
  <c r="EI615" i="27"/>
  <c r="L614" i="27"/>
  <c r="K612" i="27"/>
  <c r="DE614" i="27"/>
  <c r="EA620" i="27"/>
  <c r="EJ620" i="27"/>
  <c r="CT649" i="27"/>
  <c r="CT647" i="27"/>
  <c r="CT642" i="27"/>
  <c r="CT645" i="27"/>
  <c r="CT644" i="27"/>
  <c r="CT643" i="27"/>
  <c r="CT612" i="27"/>
  <c r="BR574" i="27"/>
  <c r="CB575" i="27"/>
  <c r="DR571" i="27"/>
  <c r="CW570" i="27"/>
  <c r="CE570" i="27" s="1"/>
  <c r="CM567" i="27"/>
  <c r="FB563" i="27"/>
  <c r="AO571" i="27"/>
  <c r="E571" i="27" s="1"/>
  <c r="EJ550" i="27"/>
  <c r="EA550" i="27"/>
  <c r="EY548" i="27"/>
  <c r="EX539" i="27"/>
  <c r="EY539" i="27" s="1"/>
  <c r="EJ546" i="27"/>
  <c r="EJ544" i="27"/>
  <c r="EJ542" i="27"/>
  <c r="AO540" i="27"/>
  <c r="AF540" i="27"/>
  <c r="CB550" i="27"/>
  <c r="CC550" i="27" s="1"/>
  <c r="BS550" i="27"/>
  <c r="CB545" i="27"/>
  <c r="CB543" i="27"/>
  <c r="CC543" i="27" s="1"/>
  <c r="BS543" i="27"/>
  <c r="BR540" i="27"/>
  <c r="CB537" i="27"/>
  <c r="N603" i="27"/>
  <c r="N602" i="27"/>
  <c r="N601" i="27"/>
  <c r="N600" i="27"/>
  <c r="N599" i="27"/>
  <c r="N598" i="27"/>
  <c r="N597" i="27"/>
  <c r="N596" i="27"/>
  <c r="N595" i="27"/>
  <c r="N594" i="27"/>
  <c r="N593" i="27"/>
  <c r="N592" i="27"/>
  <c r="N591" i="27"/>
  <c r="N590" i="27"/>
  <c r="N589" i="27"/>
  <c r="N586" i="27"/>
  <c r="N585" i="27"/>
  <c r="N584" i="27"/>
  <c r="N583" i="27"/>
  <c r="N582" i="27"/>
  <c r="N581" i="27"/>
  <c r="N580" i="27"/>
  <c r="N579" i="27"/>
  <c r="N578" i="27"/>
  <c r="N577" i="27"/>
  <c r="N588" i="27"/>
  <c r="N587" i="27"/>
  <c r="N576" i="27"/>
  <c r="N575" i="27"/>
  <c r="N574" i="27"/>
  <c r="N573" i="27"/>
  <c r="N572" i="27"/>
  <c r="N571" i="27"/>
  <c r="N570" i="27"/>
  <c r="N569" i="27"/>
  <c r="N568" i="27"/>
  <c r="N567" i="27"/>
  <c r="N566" i="27"/>
  <c r="N565" i="27"/>
  <c r="N564" i="27"/>
  <c r="N563" i="27"/>
  <c r="N562" i="27"/>
  <c r="N561" i="27"/>
  <c r="N560" i="27"/>
  <c r="W560" i="27"/>
  <c r="DO535" i="27"/>
  <c r="DF535" i="27"/>
  <c r="AY531" i="27"/>
  <c r="AX520" i="27"/>
  <c r="DE531" i="27"/>
  <c r="DO532" i="27"/>
  <c r="DP532" i="27" s="1"/>
  <c r="DF532" i="27"/>
  <c r="DD531" i="27"/>
  <c r="DC520" i="27"/>
  <c r="V527" i="27"/>
  <c r="U526" i="27"/>
  <c r="V526" i="27" s="1"/>
  <c r="FE521" i="27"/>
  <c r="FD520" i="27"/>
  <c r="EA603" i="27"/>
  <c r="EA602" i="27"/>
  <c r="EA601" i="27"/>
  <c r="EA600" i="27"/>
  <c r="EA599" i="27"/>
  <c r="EA598" i="27"/>
  <c r="EA597" i="27"/>
  <c r="EA596" i="27"/>
  <c r="EA595" i="27"/>
  <c r="EA594" i="27"/>
  <c r="EA593" i="27"/>
  <c r="EA592" i="27"/>
  <c r="EA591" i="27"/>
  <c r="EA590" i="27"/>
  <c r="EA589" i="27"/>
  <c r="EA588" i="27"/>
  <c r="EA587" i="27"/>
  <c r="EA586" i="27"/>
  <c r="EA585" i="27"/>
  <c r="EA584" i="27"/>
  <c r="EA583" i="27"/>
  <c r="EA582" i="27"/>
  <c r="EA581" i="27"/>
  <c r="EA580" i="27"/>
  <c r="EA579" i="27"/>
  <c r="EA578" i="27"/>
  <c r="EA577" i="27"/>
  <c r="EA576" i="27"/>
  <c r="EA575" i="27"/>
  <c r="EA573" i="27"/>
  <c r="EA572" i="27"/>
  <c r="EA571" i="27"/>
  <c r="EA570" i="27"/>
  <c r="EA569" i="27"/>
  <c r="EA568" i="27"/>
  <c r="EA567" i="27"/>
  <c r="EA566" i="27"/>
  <c r="EA565" i="27"/>
  <c r="EA564" i="27"/>
  <c r="EA563" i="27"/>
  <c r="EA562" i="27"/>
  <c r="EA561" i="27"/>
  <c r="EA560" i="27"/>
  <c r="EA574" i="27"/>
  <c r="EJ560" i="27"/>
  <c r="DO534" i="27"/>
  <c r="DP534" i="27" s="1"/>
  <c r="DF534" i="27"/>
  <c r="FG531" i="27"/>
  <c r="FF520" i="27"/>
  <c r="CX530" i="27"/>
  <c r="CE530" i="27"/>
  <c r="CF530" i="27" s="1"/>
  <c r="DN527" i="27"/>
  <c r="DM526" i="27"/>
  <c r="W519" i="27"/>
  <c r="N519" i="27"/>
  <c r="W517" i="27"/>
  <c r="N517" i="27"/>
  <c r="W515" i="27"/>
  <c r="N515" i="27"/>
  <c r="M514" i="27"/>
  <c r="N518" i="27" s="1"/>
  <c r="ES528" i="27"/>
  <c r="FB528" i="27"/>
  <c r="FC528" i="27" s="1"/>
  <c r="EI534" i="27"/>
  <c r="EH531" i="27"/>
  <c r="EA530" i="27"/>
  <c r="EJ530" i="27"/>
  <c r="DU521" i="27"/>
  <c r="DT520" i="27"/>
  <c r="DU520" i="27" s="1"/>
  <c r="BI515" i="27"/>
  <c r="BH514" i="27"/>
  <c r="BI512" i="27"/>
  <c r="BH511" i="27"/>
  <c r="BI511" i="27" s="1"/>
  <c r="BS533" i="27"/>
  <c r="CB533" i="27"/>
  <c r="CC533" i="27" s="1"/>
  <c r="AF532" i="27"/>
  <c r="AO532" i="27"/>
  <c r="AP532" i="27" s="1"/>
  <c r="AE531" i="27"/>
  <c r="N529" i="27"/>
  <c r="W529" i="27"/>
  <c r="X529" i="27" s="1"/>
  <c r="N522" i="27"/>
  <c r="M521" i="27"/>
  <c r="W522" i="27"/>
  <c r="X522" i="27" s="1"/>
  <c r="N535" i="27"/>
  <c r="W535" i="27"/>
  <c r="CA525" i="27"/>
  <c r="AM509" i="27"/>
  <c r="AN540" i="27" s="1"/>
  <c r="AH509" i="27"/>
  <c r="EK522" i="27"/>
  <c r="EI518" i="27"/>
  <c r="FC522" i="27"/>
  <c r="CV518" i="27"/>
  <c r="AF515" i="27"/>
  <c r="AO515" i="27"/>
  <c r="AP515" i="27" s="1"/>
  <c r="AF521" i="27"/>
  <c r="AO521" i="27"/>
  <c r="AF500" i="27"/>
  <c r="AF499" i="27"/>
  <c r="AF498" i="27"/>
  <c r="AF497" i="27"/>
  <c r="AF496" i="27"/>
  <c r="AF495" i="27"/>
  <c r="AF494" i="27"/>
  <c r="AF493" i="27"/>
  <c r="AF492" i="27"/>
  <c r="AF491" i="27"/>
  <c r="AF490" i="27"/>
  <c r="AF489" i="27"/>
  <c r="AF488" i="27"/>
  <c r="AF487" i="27"/>
  <c r="AF486" i="27"/>
  <c r="AF485" i="27"/>
  <c r="AF484" i="27"/>
  <c r="AF483" i="27"/>
  <c r="AF482" i="27"/>
  <c r="AF481" i="27"/>
  <c r="AF480" i="27"/>
  <c r="AF479" i="27"/>
  <c r="AF478" i="27"/>
  <c r="AF477" i="27"/>
  <c r="AF476" i="27"/>
  <c r="AF475" i="27"/>
  <c r="AF474" i="27"/>
  <c r="AF473" i="27"/>
  <c r="AF472" i="27"/>
  <c r="AF471" i="27"/>
  <c r="AF470" i="27"/>
  <c r="AF469" i="27"/>
  <c r="AF468" i="27"/>
  <c r="AF467" i="27"/>
  <c r="AF466" i="27"/>
  <c r="AF465" i="27"/>
  <c r="AF464" i="27"/>
  <c r="AF463" i="27"/>
  <c r="AF462" i="27"/>
  <c r="AF461" i="27"/>
  <c r="AF460" i="27"/>
  <c r="AF459" i="27"/>
  <c r="AF458" i="27"/>
  <c r="AF457" i="27"/>
  <c r="AO457" i="27"/>
  <c r="W460" i="27"/>
  <c r="E460" i="27" s="1"/>
  <c r="CW447" i="27"/>
  <c r="CN447" i="27"/>
  <c r="CW444" i="27"/>
  <c r="CN444" i="27"/>
  <c r="CW442" i="27"/>
  <c r="FA432" i="27"/>
  <c r="DM500" i="27"/>
  <c r="DN500" i="27" s="1"/>
  <c r="EJ448" i="27"/>
  <c r="EA448" i="27"/>
  <c r="EJ446" i="27"/>
  <c r="EA446" i="27"/>
  <c r="DZ445" i="27"/>
  <c r="AO444" i="27"/>
  <c r="AF444" i="27"/>
  <c r="AO442" i="27"/>
  <c r="AF442" i="27"/>
  <c r="AO440" i="27"/>
  <c r="AF440" i="27"/>
  <c r="AO438" i="27"/>
  <c r="AF438" i="27"/>
  <c r="AO434" i="27"/>
  <c r="AP434" i="27" s="1"/>
  <c r="AF434" i="27"/>
  <c r="AO432" i="27"/>
  <c r="AF432" i="27"/>
  <c r="EJ497" i="27"/>
  <c r="EA425" i="27"/>
  <c r="EJ425" i="27"/>
  <c r="EA420" i="27"/>
  <c r="EJ420" i="27"/>
  <c r="EV435" i="27"/>
  <c r="CI449" i="27"/>
  <c r="CJ449" i="27" s="1"/>
  <c r="CJ435" i="27"/>
  <c r="N430" i="27"/>
  <c r="W430" i="27"/>
  <c r="CA424" i="27"/>
  <c r="BZ423" i="27"/>
  <c r="CA423" i="27" s="1"/>
  <c r="DM463" i="27"/>
  <c r="DN463" i="27" s="1"/>
  <c r="BY435" i="27"/>
  <c r="BX449" i="27"/>
  <c r="BY449" i="27" s="1"/>
  <c r="BR464" i="27"/>
  <c r="FA426" i="27"/>
  <c r="V460" i="27"/>
  <c r="AH418" i="27"/>
  <c r="AG417" i="27"/>
  <c r="CV412" i="27"/>
  <c r="CU411" i="27"/>
  <c r="CV415" i="27" s="1"/>
  <c r="CV409" i="27"/>
  <c r="CU408" i="27"/>
  <c r="CV410" i="27" s="1"/>
  <c r="DT449" i="27"/>
  <c r="DU449" i="27" s="1"/>
  <c r="DU435" i="27"/>
  <c r="Z435" i="27"/>
  <c r="Y449" i="27"/>
  <c r="Z449" i="27" s="1"/>
  <c r="DP466" i="27"/>
  <c r="BS427" i="27"/>
  <c r="CB427" i="27"/>
  <c r="BS499" i="27"/>
  <c r="BS498" i="27"/>
  <c r="BS497" i="27"/>
  <c r="BS495" i="27"/>
  <c r="BS494" i="27"/>
  <c r="BS493" i="27"/>
  <c r="BS492" i="27"/>
  <c r="BS491" i="27"/>
  <c r="BS488" i="27"/>
  <c r="BS486" i="27"/>
  <c r="BS484" i="27"/>
  <c r="BS483" i="27"/>
  <c r="BS482" i="27"/>
  <c r="BS481" i="27"/>
  <c r="BS480" i="27"/>
  <c r="BS479" i="27"/>
  <c r="BS478" i="27"/>
  <c r="BS477" i="27"/>
  <c r="BS476" i="27"/>
  <c r="BS475" i="27"/>
  <c r="BS474" i="27"/>
  <c r="BS473" i="27"/>
  <c r="BS472" i="27"/>
  <c r="BS471" i="27"/>
  <c r="BS470" i="27"/>
  <c r="BS469" i="27"/>
  <c r="BS468" i="27"/>
  <c r="BS467" i="27"/>
  <c r="BS466" i="27"/>
  <c r="BS465" i="27"/>
  <c r="BS464" i="27"/>
  <c r="BS462" i="27"/>
  <c r="BS461" i="27"/>
  <c r="BS460" i="27"/>
  <c r="BS459" i="27"/>
  <c r="BS458" i="27"/>
  <c r="BS457" i="27"/>
  <c r="BS487" i="27"/>
  <c r="BS485" i="27"/>
  <c r="BS490" i="27"/>
  <c r="BS489" i="27"/>
  <c r="CB457" i="27"/>
  <c r="DP439" i="27"/>
  <c r="ES429" i="27"/>
  <c r="FB429" i="27"/>
  <c r="FC429" i="27" s="1"/>
  <c r="ER428" i="27"/>
  <c r="ES423" i="27"/>
  <c r="FB420" i="27"/>
  <c r="AF396" i="27"/>
  <c r="AF395" i="27"/>
  <c r="AF394" i="27"/>
  <c r="AF393" i="27"/>
  <c r="AF392" i="27"/>
  <c r="AF391" i="27"/>
  <c r="AF390" i="27"/>
  <c r="AF389" i="27"/>
  <c r="AF388" i="27"/>
  <c r="AF387" i="27"/>
  <c r="AF386" i="27"/>
  <c r="AF385" i="27"/>
  <c r="AO354" i="27"/>
  <c r="AF383" i="27"/>
  <c r="AF382" i="27"/>
  <c r="AF381" i="27"/>
  <c r="AF380" i="27"/>
  <c r="AF379" i="27"/>
  <c r="AF378" i="27"/>
  <c r="AF377" i="27"/>
  <c r="AF376" i="27"/>
  <c r="AF375" i="27"/>
  <c r="AF374" i="27"/>
  <c r="AF373" i="27"/>
  <c r="AF372" i="27"/>
  <c r="AF371" i="27"/>
  <c r="AF370" i="27"/>
  <c r="AF369" i="27"/>
  <c r="AF368" i="27"/>
  <c r="AF367" i="27"/>
  <c r="AF366" i="27"/>
  <c r="AF365" i="27"/>
  <c r="AF364" i="27"/>
  <c r="AF363" i="27"/>
  <c r="AF362" i="27"/>
  <c r="AF361" i="27"/>
  <c r="AF360" i="27"/>
  <c r="AF359" i="27"/>
  <c r="AF358" i="27"/>
  <c r="AF357" i="27"/>
  <c r="AF356" i="27"/>
  <c r="AF355" i="27"/>
  <c r="AF354" i="27"/>
  <c r="AF384" i="27"/>
  <c r="W406" i="27"/>
  <c r="N406" i="27"/>
  <c r="DO429" i="27"/>
  <c r="DP429" i="27" s="1"/>
  <c r="CB343" i="27"/>
  <c r="BR342" i="27"/>
  <c r="BS396" i="27"/>
  <c r="BS395" i="27"/>
  <c r="BS394" i="27"/>
  <c r="BS393" i="27"/>
  <c r="BS392" i="27"/>
  <c r="BS391" i="27"/>
  <c r="BS390" i="27"/>
  <c r="BS389" i="27"/>
  <c r="BS388" i="27"/>
  <c r="BS387" i="27"/>
  <c r="BS386" i="27"/>
  <c r="BS385" i="27"/>
  <c r="CB354" i="27"/>
  <c r="BS383" i="27"/>
  <c r="BS382" i="27"/>
  <c r="BS381" i="27"/>
  <c r="BS380" i="27"/>
  <c r="BS379" i="27"/>
  <c r="BS378" i="27"/>
  <c r="BS377" i="27"/>
  <c r="BS376" i="27"/>
  <c r="BS375" i="27"/>
  <c r="BS374" i="27"/>
  <c r="BS373" i="27"/>
  <c r="BS372" i="27"/>
  <c r="BS371" i="27"/>
  <c r="BS370" i="27"/>
  <c r="BS369" i="27"/>
  <c r="BS368" i="27"/>
  <c r="BS367" i="27"/>
  <c r="BS366" i="27"/>
  <c r="BS365" i="27"/>
  <c r="BS364" i="27"/>
  <c r="BS363" i="27"/>
  <c r="BS362" i="27"/>
  <c r="BS361" i="27"/>
  <c r="BS359" i="27"/>
  <c r="BS358" i="27"/>
  <c r="BS357" i="27"/>
  <c r="BS356" i="27"/>
  <c r="BS355" i="27"/>
  <c r="BS354" i="27"/>
  <c r="BS384" i="27"/>
  <c r="CE343" i="27"/>
  <c r="BA317" i="27"/>
  <c r="BJ317" i="27"/>
  <c r="BK317" i="27" s="1"/>
  <c r="CN396" i="27"/>
  <c r="CN395" i="27"/>
  <c r="CN394" i="27"/>
  <c r="CN392" i="27"/>
  <c r="CN391" i="27"/>
  <c r="CN390" i="27"/>
  <c r="CN389" i="27"/>
  <c r="CN388" i="27"/>
  <c r="CN387" i="27"/>
  <c r="CN386" i="27"/>
  <c r="CN385" i="27"/>
  <c r="CN384" i="27"/>
  <c r="CW354" i="27"/>
  <c r="CN383" i="27"/>
  <c r="CN382" i="27"/>
  <c r="CN381" i="27"/>
  <c r="CN380" i="27"/>
  <c r="CN379" i="27"/>
  <c r="CN378" i="27"/>
  <c r="CN377" i="27"/>
  <c r="CN376" i="27"/>
  <c r="CN375" i="27"/>
  <c r="CN374" i="27"/>
  <c r="CN373" i="27"/>
  <c r="CN372" i="27"/>
  <c r="CN371" i="27"/>
  <c r="CN370" i="27"/>
  <c r="CN369" i="27"/>
  <c r="CN368" i="27"/>
  <c r="CN367" i="27"/>
  <c r="CN366" i="27"/>
  <c r="CN365" i="27"/>
  <c r="CN364" i="27"/>
  <c r="CN363" i="27"/>
  <c r="CN362" i="27"/>
  <c r="CN361" i="27"/>
  <c r="CN360" i="27"/>
  <c r="CN359" i="27"/>
  <c r="CN358" i="27"/>
  <c r="CN357" i="27"/>
  <c r="CN356" i="27"/>
  <c r="CN355" i="27"/>
  <c r="CN354" i="27"/>
  <c r="CU314" i="27"/>
  <c r="EA335" i="27"/>
  <c r="DZ334" i="27"/>
  <c r="EJ335" i="27"/>
  <c r="AW332" i="27"/>
  <c r="AV346" i="27"/>
  <c r="AW346" i="27" s="1"/>
  <c r="AF319" i="27"/>
  <c r="AO319" i="27"/>
  <c r="AP319" i="27" s="1"/>
  <c r="CE338" i="27"/>
  <c r="DO326" i="27"/>
  <c r="DE325" i="27"/>
  <c r="CA306" i="27"/>
  <c r="BZ305" i="27"/>
  <c r="CA305" i="27" s="1"/>
  <c r="DD329" i="27"/>
  <c r="CN327" i="27"/>
  <c r="CW327" i="27"/>
  <c r="DD312" i="27"/>
  <c r="E369" i="27"/>
  <c r="BI305" i="27"/>
  <c r="AH346" i="27"/>
  <c r="CA324" i="27"/>
  <c r="AL308" i="27"/>
  <c r="AK303" i="27"/>
  <c r="AL314" i="27" s="1"/>
  <c r="CV304" i="27"/>
  <c r="BK293" i="27"/>
  <c r="BK292" i="27"/>
  <c r="BK291" i="27"/>
  <c r="BK290" i="27"/>
  <c r="BK289" i="27"/>
  <c r="BK282" i="27"/>
  <c r="BK281" i="27"/>
  <c r="BK280" i="27"/>
  <c r="BK279" i="27"/>
  <c r="BK278" i="27"/>
  <c r="BK277" i="27"/>
  <c r="BK276" i="27"/>
  <c r="BK275" i="27"/>
  <c r="BK274" i="27"/>
  <c r="BK273" i="27"/>
  <c r="BK272" i="27"/>
  <c r="BK271" i="27"/>
  <c r="BK270" i="27"/>
  <c r="BK269" i="27"/>
  <c r="BK268" i="27"/>
  <c r="BK267" i="27"/>
  <c r="BK266" i="27"/>
  <c r="BK265" i="27"/>
  <c r="BK264" i="27"/>
  <c r="BK263" i="27"/>
  <c r="BK262" i="27"/>
  <c r="BK261" i="27"/>
  <c r="BK260" i="27"/>
  <c r="BK259" i="27"/>
  <c r="BK258" i="27"/>
  <c r="BK256" i="27"/>
  <c r="BK255" i="27"/>
  <c r="BK254" i="27"/>
  <c r="BK253" i="27"/>
  <c r="BK252" i="27"/>
  <c r="BK251" i="27"/>
  <c r="BK288" i="27"/>
  <c r="BK287" i="27"/>
  <c r="BK286" i="27"/>
  <c r="BK284" i="27"/>
  <c r="BK285" i="27"/>
  <c r="BK283" i="27"/>
  <c r="M320" i="27"/>
  <c r="W321" i="27"/>
  <c r="BS317" i="27"/>
  <c r="BC308" i="27"/>
  <c r="BB303" i="27"/>
  <c r="ES307" i="27"/>
  <c r="FB307" i="27"/>
  <c r="FC307" i="27" s="1"/>
  <c r="T305" i="27"/>
  <c r="S303" i="27"/>
  <c r="FB322" i="27"/>
  <c r="DZ308" i="27"/>
  <c r="FK305" i="27"/>
  <c r="FJ303" i="27"/>
  <c r="N326" i="27"/>
  <c r="M325" i="27"/>
  <c r="W326" i="27"/>
  <c r="FC317" i="27"/>
  <c r="N313" i="27"/>
  <c r="W313" i="27"/>
  <c r="EZ305" i="27"/>
  <c r="FA305" i="27" s="1"/>
  <c r="AN218" i="27"/>
  <c r="AN200" i="27"/>
  <c r="AN215" i="27"/>
  <c r="AN219" i="27"/>
  <c r="EY227" i="27"/>
  <c r="EX241" i="27"/>
  <c r="EY241" i="27" s="1"/>
  <c r="CW258" i="27"/>
  <c r="CE258" i="27" s="1"/>
  <c r="CM257" i="27"/>
  <c r="CW257" i="27" s="1"/>
  <c r="W258" i="27"/>
  <c r="E258" i="27" s="1"/>
  <c r="M257" i="27"/>
  <c r="CW237" i="27"/>
  <c r="CN237" i="27"/>
  <c r="CX226" i="27"/>
  <c r="CE226" i="27"/>
  <c r="EJ220" i="27"/>
  <c r="EA220" i="27"/>
  <c r="EK231" i="27"/>
  <c r="DR231" i="27"/>
  <c r="EK226" i="27"/>
  <c r="DR226" i="27"/>
  <c r="FB220" i="27"/>
  <c r="FC220" i="27" s="1"/>
  <c r="ES220" i="27"/>
  <c r="CB220" i="27"/>
  <c r="CC220" i="27" s="1"/>
  <c r="BS220" i="27"/>
  <c r="BJ213" i="27"/>
  <c r="BK213" i="27" s="1"/>
  <c r="BA213" i="27"/>
  <c r="BJ211" i="27"/>
  <c r="BA211" i="27"/>
  <c r="AZ210" i="27"/>
  <c r="BJ207" i="27"/>
  <c r="BA207" i="27"/>
  <c r="BJ205" i="27"/>
  <c r="BA205" i="27"/>
  <c r="BJ202" i="27"/>
  <c r="BA202" i="27"/>
  <c r="FK227" i="27"/>
  <c r="FJ241" i="27"/>
  <c r="FK241" i="27" s="1"/>
  <c r="EU227" i="27"/>
  <c r="ET241" i="27"/>
  <c r="EU241" i="27" s="1"/>
  <c r="DO258" i="27"/>
  <c r="DP258" i="27" s="1"/>
  <c r="DE257" i="27"/>
  <c r="E236" i="27"/>
  <c r="AF231" i="27"/>
  <c r="AF238" i="27"/>
  <c r="DM228" i="27"/>
  <c r="AF225" i="27"/>
  <c r="CV211" i="27"/>
  <c r="CU210" i="27"/>
  <c r="CC204" i="27"/>
  <c r="AN137" i="27"/>
  <c r="BS217" i="27"/>
  <c r="AE209" i="27"/>
  <c r="AF209" i="27" s="1"/>
  <c r="AO210" i="27"/>
  <c r="AF210" i="27"/>
  <c r="EH227" i="27"/>
  <c r="EI198" i="27"/>
  <c r="W185" i="27"/>
  <c r="E185" i="27" s="1"/>
  <c r="E186" i="27"/>
  <c r="BS202" i="27"/>
  <c r="BH134" i="27"/>
  <c r="BH27" i="27"/>
  <c r="BI121" i="27"/>
  <c r="BI116" i="27"/>
  <c r="BI113" i="27"/>
  <c r="BH112" i="27"/>
  <c r="BI112" i="27" s="1"/>
  <c r="BI108" i="27"/>
  <c r="BH107" i="27"/>
  <c r="DZ209" i="27"/>
  <c r="EA209" i="27" s="1"/>
  <c r="EJ210" i="27"/>
  <c r="EA210" i="27"/>
  <c r="CA214" i="27"/>
  <c r="E202" i="27"/>
  <c r="EH134" i="27"/>
  <c r="EH31" i="27"/>
  <c r="CW135" i="27"/>
  <c r="CM134" i="27"/>
  <c r="CM27" i="27"/>
  <c r="CW131" i="27"/>
  <c r="CM26" i="27"/>
  <c r="CW129" i="27"/>
  <c r="CM29" i="27"/>
  <c r="CW127" i="27"/>
  <c r="CM126" i="27"/>
  <c r="CM25" i="27"/>
  <c r="CW122" i="27"/>
  <c r="CW120" i="27"/>
  <c r="CN120" i="27"/>
  <c r="CW118" i="27"/>
  <c r="CM117" i="27"/>
  <c r="CW115" i="27"/>
  <c r="CW113" i="27"/>
  <c r="CN113" i="27"/>
  <c r="CM112" i="27"/>
  <c r="CV108" i="27"/>
  <c r="CU107" i="27"/>
  <c r="W134" i="27"/>
  <c r="W112" i="27"/>
  <c r="N112" i="27"/>
  <c r="BB138" i="27"/>
  <c r="BC138" i="27" s="1"/>
  <c r="BC124" i="27"/>
  <c r="DR207" i="27"/>
  <c r="EK207" i="27"/>
  <c r="CA210" i="27"/>
  <c r="FB104" i="27"/>
  <c r="AF98" i="27"/>
  <c r="AO98" i="27"/>
  <c r="AP98" i="27" s="1"/>
  <c r="DK138" i="27"/>
  <c r="DL138" i="27" s="1"/>
  <c r="DL124" i="27"/>
  <c r="AP208" i="27"/>
  <c r="L122" i="27"/>
  <c r="AP111" i="27"/>
  <c r="EK109" i="27"/>
  <c r="CA216" i="27"/>
  <c r="L137" i="27"/>
  <c r="E136" i="27"/>
  <c r="CB112" i="27"/>
  <c r="BS112" i="27"/>
  <c r="BZ100" i="27"/>
  <c r="CA98" i="27"/>
  <c r="BZ97" i="27"/>
  <c r="BZ95" i="27" s="1"/>
  <c r="BA96" i="27"/>
  <c r="BJ96" i="27"/>
  <c r="BK96" i="27" s="1"/>
  <c r="L133" i="27"/>
  <c r="W126" i="27"/>
  <c r="M125" i="27"/>
  <c r="AL122" i="27"/>
  <c r="BS105" i="27"/>
  <c r="CB105" i="27"/>
  <c r="CC105" i="27" s="1"/>
  <c r="E105" i="27"/>
  <c r="CE99" i="27"/>
  <c r="CM82" i="27"/>
  <c r="CW83" i="27"/>
  <c r="FC15" i="27"/>
  <c r="AN85" i="27"/>
  <c r="AN84" i="27"/>
  <c r="AN83" i="27"/>
  <c r="AN82" i="27"/>
  <c r="AN81" i="27"/>
  <c r="AN80" i="27"/>
  <c r="AN79" i="27"/>
  <c r="AN78" i="27"/>
  <c r="AN77" i="27"/>
  <c r="AN76" i="27"/>
  <c r="AN74" i="27"/>
  <c r="AN73" i="27"/>
  <c r="AN72" i="27"/>
  <c r="AN71" i="27"/>
  <c r="AN70" i="27"/>
  <c r="AN69" i="27"/>
  <c r="AN68" i="27"/>
  <c r="AN67" i="27"/>
  <c r="AN66" i="27"/>
  <c r="AN65" i="27"/>
  <c r="AN64" i="27"/>
  <c r="AN63" i="27"/>
  <c r="AN62" i="27"/>
  <c r="AN61" i="27"/>
  <c r="AN75" i="27"/>
  <c r="AN59" i="27"/>
  <c r="AN58" i="27"/>
  <c r="AN57" i="27"/>
  <c r="AN56" i="27"/>
  <c r="AN55" i="27"/>
  <c r="AN54" i="27"/>
  <c r="AN53" i="27"/>
  <c r="AN52" i="27"/>
  <c r="AN51" i="27"/>
  <c r="AN50" i="27"/>
  <c r="AN49" i="27"/>
  <c r="AN48" i="27"/>
  <c r="AN47" i="27"/>
  <c r="AN46" i="27"/>
  <c r="AN45" i="27"/>
  <c r="AN44" i="27"/>
  <c r="AN43" i="27"/>
  <c r="EO26" i="27"/>
  <c r="EN32" i="27"/>
  <c r="EO32" i="27" s="1"/>
  <c r="AK12" i="27"/>
  <c r="EY97" i="27"/>
  <c r="EY113" i="27"/>
  <c r="EY115" i="27"/>
  <c r="BR86" i="27"/>
  <c r="CB46" i="27"/>
  <c r="CB8" i="27" s="1"/>
  <c r="BR8" i="27"/>
  <c r="BX32" i="27"/>
  <c r="BY32" i="27" s="1"/>
  <c r="BY26" i="27"/>
  <c r="BH12" i="27"/>
  <c r="BI14" i="27" s="1"/>
  <c r="FB150" i="27"/>
  <c r="DR150" i="27" s="1"/>
  <c r="AF118" i="27"/>
  <c r="W71" i="27"/>
  <c r="E71" i="27" s="1"/>
  <c r="AZ13" i="27"/>
  <c r="AZ17" i="27" s="1"/>
  <c r="BJ65" i="27"/>
  <c r="BJ13" i="27" s="1"/>
  <c r="CW104" i="27"/>
  <c r="EH60" i="27"/>
  <c r="EB17" i="27"/>
  <c r="EB32" i="27"/>
  <c r="EC32" i="27" s="1"/>
  <c r="EC26" i="27"/>
  <c r="DU16" i="27"/>
  <c r="CN12" i="27"/>
  <c r="BG10" i="27"/>
  <c r="AE7" i="27"/>
  <c r="AF15" i="27" s="1"/>
  <c r="Z9" i="27"/>
  <c r="Z8" i="27"/>
  <c r="Z7" i="27"/>
  <c r="BJ160" i="27"/>
  <c r="CH132" i="27"/>
  <c r="DR252" i="27"/>
  <c r="V254" i="27"/>
  <c r="AF240" i="27"/>
  <c r="EK238" i="27"/>
  <c r="DR238" i="27"/>
  <c r="EI234" i="27"/>
  <c r="AN230" i="27"/>
  <c r="EE100" i="27"/>
  <c r="ED95" i="27"/>
  <c r="BW13" i="27"/>
  <c r="Z11" i="27"/>
  <c r="E16" i="27"/>
  <c r="DF85" i="27"/>
  <c r="DF84" i="27"/>
  <c r="DF83" i="27"/>
  <c r="DF82" i="27"/>
  <c r="DF81" i="27"/>
  <c r="DF80" i="27"/>
  <c r="DF79" i="27"/>
  <c r="DF78" i="27"/>
  <c r="DF77" i="27"/>
  <c r="DF76" i="27"/>
  <c r="DF75" i="27"/>
  <c r="DF74" i="27"/>
  <c r="DF73" i="27"/>
  <c r="DF72" i="27"/>
  <c r="DF71" i="27"/>
  <c r="DF70" i="27"/>
  <c r="DF69" i="27"/>
  <c r="DF68" i="27"/>
  <c r="DF67" i="27"/>
  <c r="DF66" i="27"/>
  <c r="DF65" i="27"/>
  <c r="DF64" i="27"/>
  <c r="DF63" i="27"/>
  <c r="DF62" i="27"/>
  <c r="DF61" i="27"/>
  <c r="DF60" i="27"/>
  <c r="DF59" i="27"/>
  <c r="DO43" i="27"/>
  <c r="DE7" i="27"/>
  <c r="DF18" i="27" s="1"/>
  <c r="DF58" i="27"/>
  <c r="DF57" i="27"/>
  <c r="DF56" i="27"/>
  <c r="DF55" i="27"/>
  <c r="DF54" i="27"/>
  <c r="DF53" i="27"/>
  <c r="DF52" i="27"/>
  <c r="DF51" i="27"/>
  <c r="DF50" i="27"/>
  <c r="DF49" i="27"/>
  <c r="DF48" i="27"/>
  <c r="DF47" i="27"/>
  <c r="DF46" i="27"/>
  <c r="DF45" i="27"/>
  <c r="DF44" i="27"/>
  <c r="DF43" i="27"/>
  <c r="V46" i="27"/>
  <c r="V69" i="27"/>
  <c r="BW18" i="27"/>
  <c r="Z16" i="27"/>
  <c r="CB50" i="27"/>
  <c r="CB10" i="27" s="1"/>
  <c r="BR10" i="27"/>
  <c r="BR49" i="27"/>
  <c r="BI46" i="27"/>
  <c r="BW15" i="27"/>
  <c r="DO50" i="27"/>
  <c r="DE10" i="27"/>
  <c r="DE49" i="27"/>
  <c r="AO8" i="27"/>
  <c r="L17" i="27"/>
  <c r="Z15" i="27"/>
  <c r="CV8" i="27"/>
  <c r="AY17" i="27"/>
  <c r="CR17" i="27"/>
  <c r="FA13" i="27"/>
  <c r="BZ49" i="27"/>
  <c r="BW11" i="27"/>
  <c r="BI15" i="27"/>
  <c r="EH858" i="27"/>
  <c r="EI859" i="27"/>
  <c r="EJ861" i="27"/>
  <c r="DX849" i="27"/>
  <c r="DY854" i="27"/>
  <c r="FB861" i="27"/>
  <c r="EO831" i="27"/>
  <c r="EN830" i="27"/>
  <c r="EO830" i="27" s="1"/>
  <c r="EJ855" i="27"/>
  <c r="EA855" i="27"/>
  <c r="EK835" i="27"/>
  <c r="DR835" i="27"/>
  <c r="DS835" i="27" s="1"/>
  <c r="FA837" i="27"/>
  <c r="EZ836" i="27"/>
  <c r="FA836" i="27" s="1"/>
  <c r="EH836" i="27"/>
  <c r="EI836" i="27" s="1"/>
  <c r="EI837" i="27"/>
  <c r="FB825" i="27"/>
  <c r="FC825" i="27" s="1"/>
  <c r="ER824" i="27"/>
  <c r="ES825" i="27"/>
  <c r="DW821" i="27"/>
  <c r="DV819" i="27"/>
  <c r="DW850" i="27" s="1"/>
  <c r="FB857" i="27"/>
  <c r="FC857" i="27" s="1"/>
  <c r="EI820" i="27"/>
  <c r="EJ833" i="27"/>
  <c r="EA833" i="27"/>
  <c r="EJ826" i="27"/>
  <c r="ES823" i="27"/>
  <c r="FB823" i="27"/>
  <c r="FC823" i="27" s="1"/>
  <c r="ER821" i="27"/>
  <c r="ER819" i="27" s="1"/>
  <c r="FK824" i="27"/>
  <c r="FJ819" i="27"/>
  <c r="FK850" i="27" s="1"/>
  <c r="DR794" i="27"/>
  <c r="EM784" i="27"/>
  <c r="ES805" i="27"/>
  <c r="ES801" i="27"/>
  <c r="ES806" i="27"/>
  <c r="ES802" i="27"/>
  <c r="ES798" i="27"/>
  <c r="ES809" i="27"/>
  <c r="ES808" i="27"/>
  <c r="ES807" i="27"/>
  <c r="ES803" i="27"/>
  <c r="ES800" i="27"/>
  <c r="ES797" i="27"/>
  <c r="ES793" i="27"/>
  <c r="ES804" i="27"/>
  <c r="ES799" i="27"/>
  <c r="ES794" i="27"/>
  <c r="ES790" i="27"/>
  <c r="ES786" i="27"/>
  <c r="ES782" i="27"/>
  <c r="ES778" i="27"/>
  <c r="ES774" i="27"/>
  <c r="ES795" i="27"/>
  <c r="ES791" i="27"/>
  <c r="ES787" i="27"/>
  <c r="ES783" i="27"/>
  <c r="ES779" i="27"/>
  <c r="ES775" i="27"/>
  <c r="ES796" i="27"/>
  <c r="ES792" i="27"/>
  <c r="ES788" i="27"/>
  <c r="ES784" i="27"/>
  <c r="ES780" i="27"/>
  <c r="ES776" i="27"/>
  <c r="ES772" i="27"/>
  <c r="ES768" i="27"/>
  <c r="ES785" i="27"/>
  <c r="ES781" i="27"/>
  <c r="ES769" i="27"/>
  <c r="ES789" i="27"/>
  <c r="ES770" i="27"/>
  <c r="ES777" i="27"/>
  <c r="FB767" i="27"/>
  <c r="ES771" i="27"/>
  <c r="ES767" i="27"/>
  <c r="EI770" i="27"/>
  <c r="DO757" i="27"/>
  <c r="DP757" i="27" s="1"/>
  <c r="DF757" i="27"/>
  <c r="AO754" i="27"/>
  <c r="AP754" i="27" s="1"/>
  <c r="AF754" i="27"/>
  <c r="AO752" i="27"/>
  <c r="AF752" i="27"/>
  <c r="EZ754" i="27"/>
  <c r="FA754" i="27" s="1"/>
  <c r="DE754" i="27"/>
  <c r="AF751" i="27"/>
  <c r="AO751" i="27"/>
  <c r="AP751" i="27" s="1"/>
  <c r="FI746" i="27"/>
  <c r="FH745" i="27"/>
  <c r="FI745" i="27" s="1"/>
  <c r="N749" i="27"/>
  <c r="W749" i="27"/>
  <c r="U754" i="27"/>
  <c r="V754" i="27" s="1"/>
  <c r="T754" i="27"/>
  <c r="S745" i="27"/>
  <c r="T745" i="27" s="1"/>
  <c r="CN749" i="27"/>
  <c r="CW749" i="27"/>
  <c r="BU746" i="27"/>
  <c r="BT745" i="27"/>
  <c r="BU745" i="27" s="1"/>
  <c r="CW748" i="27"/>
  <c r="CM746" i="27"/>
  <c r="L750" i="27"/>
  <c r="K745" i="27"/>
  <c r="L745" i="27" s="1"/>
  <c r="E743" i="27"/>
  <c r="AS745" i="27"/>
  <c r="E734" i="27"/>
  <c r="M727" i="27"/>
  <c r="W728" i="27"/>
  <c r="X728" i="27" s="1"/>
  <c r="N728" i="27"/>
  <c r="CX740" i="27"/>
  <c r="CE740" i="27"/>
  <c r="CF740" i="27" s="1"/>
  <c r="N729" i="27"/>
  <c r="W729" i="27"/>
  <c r="BM727" i="27"/>
  <c r="BL726" i="27"/>
  <c r="BM726" i="27" s="1"/>
  <c r="EI728" i="27"/>
  <c r="EH727" i="27"/>
  <c r="BE727" i="27"/>
  <c r="BD726" i="27"/>
  <c r="BE726" i="27" s="1"/>
  <c r="CG726" i="27"/>
  <c r="CH727" i="27"/>
  <c r="FB729" i="27"/>
  <c r="FC729" i="27" s="1"/>
  <c r="ES729" i="27"/>
  <c r="ER727" i="27"/>
  <c r="AJ727" i="27"/>
  <c r="AI726" i="27"/>
  <c r="CB729" i="27"/>
  <c r="CC729" i="27" s="1"/>
  <c r="CA729" i="27"/>
  <c r="V728" i="27"/>
  <c r="U727" i="27"/>
  <c r="EK720" i="27"/>
  <c r="CN718" i="27"/>
  <c r="CW718" i="27"/>
  <c r="CM717" i="27"/>
  <c r="CM715" i="27" s="1"/>
  <c r="EG717" i="27"/>
  <c r="EF715" i="27"/>
  <c r="EG745" i="27" s="1"/>
  <c r="CY744" i="27"/>
  <c r="CZ747" i="27"/>
  <c r="CZ743" i="27"/>
  <c r="CZ715" i="27"/>
  <c r="FA721" i="27"/>
  <c r="EZ720" i="27"/>
  <c r="FA720" i="27" s="1"/>
  <c r="CN719" i="27"/>
  <c r="CW719" i="27"/>
  <c r="BW734" i="27"/>
  <c r="BW733" i="27"/>
  <c r="BW732" i="27"/>
  <c r="BW717" i="27"/>
  <c r="BV715" i="27"/>
  <c r="Z735" i="27"/>
  <c r="Z734" i="27"/>
  <c r="Z733" i="27"/>
  <c r="Z732" i="27"/>
  <c r="AE717" i="27"/>
  <c r="Z717" i="27"/>
  <c r="Y715" i="27"/>
  <c r="H724" i="27"/>
  <c r="BI719" i="27"/>
  <c r="BH717" i="27"/>
  <c r="BJ717" i="27" s="1"/>
  <c r="DJ717" i="27"/>
  <c r="DI715" i="27"/>
  <c r="DJ746" i="27" s="1"/>
  <c r="CT747" i="27"/>
  <c r="CT743" i="27"/>
  <c r="CS744" i="27"/>
  <c r="CT715" i="27"/>
  <c r="AE720" i="27"/>
  <c r="EN715" i="27"/>
  <c r="W688" i="27"/>
  <c r="E688" i="27" s="1"/>
  <c r="DO682" i="27"/>
  <c r="CE682" i="27" s="1"/>
  <c r="U680" i="27"/>
  <c r="W680" i="27" s="1"/>
  <c r="E680" i="27" s="1"/>
  <c r="CW666" i="27"/>
  <c r="CE666" i="27" s="1"/>
  <c r="CX654" i="27"/>
  <c r="CE654" i="27"/>
  <c r="CF654" i="27" s="1"/>
  <c r="EM651" i="27"/>
  <c r="EL642" i="27"/>
  <c r="EM642" i="27" s="1"/>
  <c r="EJ648" i="27"/>
  <c r="EA648" i="27"/>
  <c r="AF653" i="27"/>
  <c r="AO653" i="27"/>
  <c r="CB650" i="27"/>
  <c r="CC650" i="27" s="1"/>
  <c r="BS650" i="27"/>
  <c r="DE647" i="27"/>
  <c r="DE642" i="27" s="1"/>
  <c r="CZ647" i="27"/>
  <c r="CY642" i="27"/>
  <c r="CZ642" i="27" s="1"/>
  <c r="EO706" i="27"/>
  <c r="EO705" i="27"/>
  <c r="EO693" i="27"/>
  <c r="EO692" i="27"/>
  <c r="EO691" i="27"/>
  <c r="EO690" i="27"/>
  <c r="EO703" i="27"/>
  <c r="EO702" i="27"/>
  <c r="EO700" i="27"/>
  <c r="EO699" i="27"/>
  <c r="EO698" i="27"/>
  <c r="EO697" i="27"/>
  <c r="EO696" i="27"/>
  <c r="EO695" i="27"/>
  <c r="EO704" i="27"/>
  <c r="EO694" i="27"/>
  <c r="EO701" i="27"/>
  <c r="EO687" i="27"/>
  <c r="EO681" i="27"/>
  <c r="EO680" i="27"/>
  <c r="EO679" i="27"/>
  <c r="EO678" i="27"/>
  <c r="EO677" i="27"/>
  <c r="EO686" i="27"/>
  <c r="EO685" i="27"/>
  <c r="EO684" i="27"/>
  <c r="EO683" i="27"/>
  <c r="EO682" i="27"/>
  <c r="EO689" i="27"/>
  <c r="EO688" i="27"/>
  <c r="EO676" i="27"/>
  <c r="EO675" i="27"/>
  <c r="EO674" i="27"/>
  <c r="EO673" i="27"/>
  <c r="EO672" i="27"/>
  <c r="EO671" i="27"/>
  <c r="EO670" i="27"/>
  <c r="EO669" i="27"/>
  <c r="EO668" i="27"/>
  <c r="EO667" i="27"/>
  <c r="EO666" i="27"/>
  <c r="EO665" i="27"/>
  <c r="EO664" i="27"/>
  <c r="EO663" i="27"/>
  <c r="W646" i="27"/>
  <c r="N646" i="27"/>
  <c r="W648" i="27"/>
  <c r="BH647" i="27"/>
  <c r="BI647" i="27" s="1"/>
  <c r="DO643" i="27"/>
  <c r="R647" i="27"/>
  <c r="U647" i="27"/>
  <c r="Q642" i="27"/>
  <c r="CX640" i="27"/>
  <c r="CB636" i="27"/>
  <c r="CC636" i="27" s="1"/>
  <c r="BS636" i="27"/>
  <c r="EJ664" i="27"/>
  <c r="DR664" i="27" s="1"/>
  <c r="BA639" i="27"/>
  <c r="BJ639" i="27"/>
  <c r="BK639" i="27" s="1"/>
  <c r="ER663" i="27"/>
  <c r="BS640" i="27"/>
  <c r="CB640" i="27"/>
  <c r="CC640" i="27" s="1"/>
  <c r="DO635" i="27"/>
  <c r="DP635" i="27" s="1"/>
  <c r="DF635" i="27"/>
  <c r="DE634" i="27"/>
  <c r="ED623" i="27"/>
  <c r="EE624" i="27"/>
  <c r="AF630" i="27"/>
  <c r="AO630" i="27"/>
  <c r="AP630" i="27" s="1"/>
  <c r="AE629" i="27"/>
  <c r="CN628" i="27"/>
  <c r="CW628" i="27"/>
  <c r="EI625" i="27"/>
  <c r="EH624" i="27"/>
  <c r="CL624" i="27"/>
  <c r="CK623" i="27"/>
  <c r="EJ621" i="27"/>
  <c r="EA621" i="27"/>
  <c r="BS633" i="27"/>
  <c r="CB633" i="27"/>
  <c r="CC633" i="27" s="1"/>
  <c r="DZ629" i="27"/>
  <c r="EA630" i="27"/>
  <c r="EJ630" i="27"/>
  <c r="EK630" i="27" s="1"/>
  <c r="BS627" i="27"/>
  <c r="CB627" i="27"/>
  <c r="CC627" i="27" s="1"/>
  <c r="W625" i="27"/>
  <c r="X625" i="27" s="1"/>
  <c r="N625" i="27"/>
  <c r="M624" i="27"/>
  <c r="DE617" i="27"/>
  <c r="DO618" i="27"/>
  <c r="DP618" i="27" s="1"/>
  <c r="DF618" i="27"/>
  <c r="DM624" i="27"/>
  <c r="DO624" i="27" s="1"/>
  <c r="AO617" i="27"/>
  <c r="AF617" i="27"/>
  <c r="DT612" i="27"/>
  <c r="O623" i="27"/>
  <c r="DZ617" i="27"/>
  <c r="EA618" i="27"/>
  <c r="EJ618" i="27"/>
  <c r="EA615" i="27"/>
  <c r="EJ615" i="27"/>
  <c r="DZ614" i="27"/>
  <c r="ER624" i="27"/>
  <c r="CX620" i="27"/>
  <c r="CE620" i="27"/>
  <c r="CF620" i="27" s="1"/>
  <c r="DD612" i="27"/>
  <c r="W615" i="27"/>
  <c r="DO615" i="27"/>
  <c r="DP615" i="27" s="1"/>
  <c r="AF612" i="27"/>
  <c r="AH617" i="27"/>
  <c r="AM617" i="27"/>
  <c r="AG612" i="27"/>
  <c r="DA655" i="27"/>
  <c r="DB655" i="27" s="1"/>
  <c r="DB641" i="27"/>
  <c r="BX655" i="27"/>
  <c r="BY655" i="27" s="1"/>
  <c r="BY641" i="27"/>
  <c r="CV615" i="27"/>
  <c r="CU614" i="27"/>
  <c r="CV614" i="27" s="1"/>
  <c r="W628" i="27"/>
  <c r="CW577" i="27"/>
  <c r="CE577" i="27" s="1"/>
  <c r="AZ574" i="27"/>
  <c r="BJ575" i="27"/>
  <c r="FB575" i="27"/>
  <c r="DR575" i="27" s="1"/>
  <c r="ER574" i="27"/>
  <c r="FB574" i="27" s="1"/>
  <c r="DR574" i="27" s="1"/>
  <c r="EZ567" i="27"/>
  <c r="EZ566" i="27" s="1"/>
  <c r="EZ603" i="27" s="1"/>
  <c r="AN546" i="27"/>
  <c r="AN542" i="27"/>
  <c r="AN539" i="27"/>
  <c r="E572" i="27"/>
  <c r="M603" i="27"/>
  <c r="W603" i="27" s="1"/>
  <c r="W563" i="27"/>
  <c r="E563" i="27" s="1"/>
  <c r="DE603" i="27"/>
  <c r="DO563" i="27"/>
  <c r="ES551" i="27"/>
  <c r="FB551" i="27"/>
  <c r="FC551" i="27" s="1"/>
  <c r="CB547" i="27"/>
  <c r="CC547" i="27" s="1"/>
  <c r="BS547" i="27"/>
  <c r="V545" i="27"/>
  <c r="V537" i="27"/>
  <c r="AH531" i="27"/>
  <c r="AG520" i="27"/>
  <c r="AH520" i="27" s="1"/>
  <c r="CN525" i="27"/>
  <c r="CW525" i="27"/>
  <c r="CN524" i="27"/>
  <c r="CW524" i="27"/>
  <c r="CX524" i="27" s="1"/>
  <c r="CN523" i="27"/>
  <c r="CW523" i="27"/>
  <c r="BS532" i="27"/>
  <c r="BR531" i="27"/>
  <c r="CB532" i="27"/>
  <c r="CC532" i="27" s="1"/>
  <c r="CS552" i="27"/>
  <c r="CT552" i="27" s="1"/>
  <c r="CT538" i="27"/>
  <c r="CE549" i="27"/>
  <c r="CF549" i="27" s="1"/>
  <c r="CX549" i="27"/>
  <c r="EU521" i="27"/>
  <c r="ET520" i="27"/>
  <c r="AZ539" i="27"/>
  <c r="BJ540" i="27"/>
  <c r="BJ536" i="27"/>
  <c r="BK536" i="27" s="1"/>
  <c r="BS534" i="27"/>
  <c r="CB534" i="27"/>
  <c r="CC534" i="27" s="1"/>
  <c r="DB531" i="27"/>
  <c r="DA520" i="27"/>
  <c r="BA530" i="27"/>
  <c r="BJ530" i="27"/>
  <c r="BK530" i="27" s="1"/>
  <c r="CA518" i="27"/>
  <c r="W512" i="27"/>
  <c r="N512" i="27"/>
  <c r="M511" i="27"/>
  <c r="N536" i="27"/>
  <c r="W536" i="27"/>
  <c r="W567" i="27"/>
  <c r="M566" i="27"/>
  <c r="W566" i="27" s="1"/>
  <c r="FB535" i="27"/>
  <c r="FC535" i="27" s="1"/>
  <c r="ES535" i="27"/>
  <c r="N533" i="27"/>
  <c r="W533" i="27"/>
  <c r="AF530" i="27"/>
  <c r="AO530" i="27"/>
  <c r="AP530" i="27" s="1"/>
  <c r="Z521" i="27"/>
  <c r="Y520" i="27"/>
  <c r="Z520" i="27" s="1"/>
  <c r="BJ519" i="27"/>
  <c r="BK519" i="27" s="1"/>
  <c r="BA519" i="27"/>
  <c r="BJ517" i="27"/>
  <c r="BK517" i="27" s="1"/>
  <c r="BA517" i="27"/>
  <c r="BJ515" i="27"/>
  <c r="BK515" i="27" s="1"/>
  <c r="BA515" i="27"/>
  <c r="AZ514" i="27"/>
  <c r="BA518" i="27" s="1"/>
  <c r="BJ512" i="27"/>
  <c r="BK512" i="27" s="1"/>
  <c r="BA512" i="27"/>
  <c r="AZ511" i="27"/>
  <c r="AZ509" i="27" s="1"/>
  <c r="BH539" i="27"/>
  <c r="CX515" i="27"/>
  <c r="CE515" i="27"/>
  <c r="CF515" i="27" s="1"/>
  <c r="E498" i="27"/>
  <c r="CX519" i="27"/>
  <c r="CE519" i="27"/>
  <c r="CF519" i="27" s="1"/>
  <c r="I538" i="27"/>
  <c r="J509" i="27"/>
  <c r="BI524" i="27"/>
  <c r="EA516" i="27"/>
  <c r="EJ516" i="27"/>
  <c r="EA512" i="27"/>
  <c r="DZ511" i="27"/>
  <c r="EJ512" i="27"/>
  <c r="ES527" i="27"/>
  <c r="ER526" i="27"/>
  <c r="FB527" i="27"/>
  <c r="FC527" i="27" s="1"/>
  <c r="CP521" i="27"/>
  <c r="CO520" i="27"/>
  <c r="CX517" i="27"/>
  <c r="CE517" i="27"/>
  <c r="CF517" i="27" s="1"/>
  <c r="ES524" i="27"/>
  <c r="FB524" i="27"/>
  <c r="FC524" i="27" s="1"/>
  <c r="ER521" i="27"/>
  <c r="BK524" i="27"/>
  <c r="BO514" i="27"/>
  <c r="BN509" i="27"/>
  <c r="Q538" i="27"/>
  <c r="R509" i="27"/>
  <c r="DW521" i="27"/>
  <c r="DV520" i="27"/>
  <c r="AP522" i="27"/>
  <c r="FB471" i="27"/>
  <c r="DR471" i="27" s="1"/>
  <c r="FA446" i="27"/>
  <c r="EZ445" i="27"/>
  <c r="FA445" i="27" s="1"/>
  <c r="FB441" i="27"/>
  <c r="FB439" i="27"/>
  <c r="FB434" i="27"/>
  <c r="FB432" i="27"/>
  <c r="ES432" i="27"/>
  <c r="FB469" i="27"/>
  <c r="BZ464" i="27"/>
  <c r="AF430" i="27"/>
  <c r="AO430" i="27"/>
  <c r="AP430" i="27" s="1"/>
  <c r="EA426" i="27"/>
  <c r="EJ426" i="27"/>
  <c r="EA424" i="27"/>
  <c r="DZ423" i="27"/>
  <c r="EJ424" i="27"/>
  <c r="EA419" i="27"/>
  <c r="DZ418" i="27"/>
  <c r="EJ419" i="27"/>
  <c r="EN435" i="27"/>
  <c r="BK406" i="27"/>
  <c r="BK441" i="27"/>
  <c r="CA429" i="27"/>
  <c r="BZ428" i="27"/>
  <c r="N427" i="27"/>
  <c r="W427" i="27"/>
  <c r="N422" i="27"/>
  <c r="W422" i="27"/>
  <c r="CA419" i="27"/>
  <c r="BZ418" i="27"/>
  <c r="FA467" i="27"/>
  <c r="DF430" i="27"/>
  <c r="DE428" i="27"/>
  <c r="DO430" i="27"/>
  <c r="DP430" i="27" s="1"/>
  <c r="FB430" i="27"/>
  <c r="FC430" i="27" s="1"/>
  <c r="ES430" i="27"/>
  <c r="DP442" i="27"/>
  <c r="R418" i="27"/>
  <c r="Q417" i="27"/>
  <c r="CW416" i="27"/>
  <c r="CW414" i="27"/>
  <c r="CN414" i="27"/>
  <c r="CW412" i="27"/>
  <c r="CM411" i="27"/>
  <c r="CW409" i="27"/>
  <c r="CN409" i="27"/>
  <c r="CM408" i="27"/>
  <c r="CN410" i="27" s="1"/>
  <c r="DN437" i="27"/>
  <c r="DM436" i="27"/>
  <c r="DN436" i="27" s="1"/>
  <c r="CW460" i="27"/>
  <c r="CE460" i="27" s="1"/>
  <c r="BA429" i="27"/>
  <c r="BJ429" i="27"/>
  <c r="BK429" i="27" s="1"/>
  <c r="AZ428" i="27"/>
  <c r="BA427" i="27"/>
  <c r="BJ427" i="27"/>
  <c r="BK427" i="27" s="1"/>
  <c r="AO415" i="27"/>
  <c r="AP415" i="27" s="1"/>
  <c r="AF415" i="27"/>
  <c r="AO413" i="27"/>
  <c r="AP413" i="27" s="1"/>
  <c r="AF413" i="27"/>
  <c r="EJ410" i="27"/>
  <c r="EA410" i="27"/>
  <c r="AO408" i="27"/>
  <c r="AP408" i="27" s="1"/>
  <c r="AF408" i="27"/>
  <c r="FB421" i="27"/>
  <c r="CW357" i="27"/>
  <c r="CE357" i="27" s="1"/>
  <c r="FB424" i="27"/>
  <c r="X410" i="27"/>
  <c r="DM423" i="27"/>
  <c r="DM417" i="27" s="1"/>
  <c r="ES420" i="27"/>
  <c r="DP418" i="27"/>
  <c r="W357" i="27"/>
  <c r="E357" i="27" s="1"/>
  <c r="V397" i="27"/>
  <c r="V396" i="27"/>
  <c r="V395" i="27"/>
  <c r="V394" i="27"/>
  <c r="V393" i="27"/>
  <c r="V392" i="27"/>
  <c r="V391" i="27"/>
  <c r="V390" i="27"/>
  <c r="V389" i="27"/>
  <c r="V388" i="27"/>
  <c r="V387" i="27"/>
  <c r="V386" i="27"/>
  <c r="V385" i="27"/>
  <c r="V383" i="27"/>
  <c r="V382" i="27"/>
  <c r="V381" i="27"/>
  <c r="V380" i="27"/>
  <c r="V379" i="27"/>
  <c r="V378" i="27"/>
  <c r="V377" i="27"/>
  <c r="V376" i="27"/>
  <c r="V375" i="27"/>
  <c r="V374" i="27"/>
  <c r="V373" i="27"/>
  <c r="V372" i="27"/>
  <c r="V371" i="27"/>
  <c r="V370" i="27"/>
  <c r="V369" i="27"/>
  <c r="V368" i="27"/>
  <c r="V367" i="27"/>
  <c r="V366" i="27"/>
  <c r="V365" i="27"/>
  <c r="V364" i="27"/>
  <c r="V363" i="27"/>
  <c r="V362" i="27"/>
  <c r="V361" i="27"/>
  <c r="V360" i="27"/>
  <c r="V359" i="27"/>
  <c r="V358" i="27"/>
  <c r="V357" i="27"/>
  <c r="V356" i="27"/>
  <c r="V355" i="27"/>
  <c r="V354" i="27"/>
  <c r="V384" i="27"/>
  <c r="AO344" i="27"/>
  <c r="EJ341" i="27"/>
  <c r="EA341" i="27"/>
  <c r="EJ339" i="27"/>
  <c r="CB340" i="27"/>
  <c r="CB338" i="27"/>
  <c r="BR333" i="27"/>
  <c r="CB361" i="27"/>
  <c r="BR360" i="27"/>
  <c r="CB360" i="27" s="1"/>
  <c r="BA316" i="27"/>
  <c r="AZ315" i="27"/>
  <c r="BJ316" i="27"/>
  <c r="BK316" i="27" s="1"/>
  <c r="BJ312" i="27"/>
  <c r="AZ308" i="27"/>
  <c r="BA312" i="27" s="1"/>
  <c r="EJ336" i="27"/>
  <c r="AO334" i="27"/>
  <c r="AO333" i="27"/>
  <c r="P332" i="27"/>
  <c r="O346" i="27"/>
  <c r="P346" i="27" s="1"/>
  <c r="AO331" i="27"/>
  <c r="EA329" i="27"/>
  <c r="EJ329" i="27"/>
  <c r="AF328" i="27"/>
  <c r="AO328" i="27"/>
  <c r="AP328" i="27" s="1"/>
  <c r="AF322" i="27"/>
  <c r="AO322" i="27"/>
  <c r="AF318" i="27"/>
  <c r="AO318" i="27"/>
  <c r="AP318" i="27" s="1"/>
  <c r="CE345" i="27"/>
  <c r="CF345" i="27" s="1"/>
  <c r="CX345" i="27"/>
  <c r="N337" i="27"/>
  <c r="W337" i="27"/>
  <c r="CB306" i="27"/>
  <c r="CC306" i="27" s="1"/>
  <c r="BS306" i="27"/>
  <c r="BR305" i="27"/>
  <c r="BS307" i="27" s="1"/>
  <c r="FA326" i="27"/>
  <c r="EZ325" i="27"/>
  <c r="CN326" i="27"/>
  <c r="CW326" i="27"/>
  <c r="CM325" i="27"/>
  <c r="DF318" i="27"/>
  <c r="DO318" i="27"/>
  <c r="DP318" i="27" s="1"/>
  <c r="CN312" i="27"/>
  <c r="CW312" i="27"/>
  <c r="L305" i="27"/>
  <c r="K303" i="27"/>
  <c r="BJ322" i="27"/>
  <c r="BI316" i="27"/>
  <c r="BH315" i="27"/>
  <c r="CB324" i="27"/>
  <c r="X311" i="27"/>
  <c r="E311" i="27"/>
  <c r="F311" i="27" s="1"/>
  <c r="CB336" i="27"/>
  <c r="FA316" i="27"/>
  <c r="EZ315" i="27"/>
  <c r="DR293" i="27"/>
  <c r="W322" i="27"/>
  <c r="CC318" i="27"/>
  <c r="CL315" i="27"/>
  <c r="CK314" i="27"/>
  <c r="CL314" i="27" s="1"/>
  <c r="EY308" i="27"/>
  <c r="EX303" i="27"/>
  <c r="ER308" i="27"/>
  <c r="ES309" i="27"/>
  <c r="FB309" i="27"/>
  <c r="FC309" i="27" s="1"/>
  <c r="EE305" i="27"/>
  <c r="ED303" i="27"/>
  <c r="CN317" i="27"/>
  <c r="CW317" i="27"/>
  <c r="AN318" i="27"/>
  <c r="AM315" i="27"/>
  <c r="BH308" i="27"/>
  <c r="FG227" i="27"/>
  <c r="FF241" i="27"/>
  <c r="FG241" i="27" s="1"/>
  <c r="DR291" i="27"/>
  <c r="EJ290" i="27"/>
  <c r="DR290" i="27" s="1"/>
  <c r="CB237" i="27"/>
  <c r="BS237" i="27"/>
  <c r="W229" i="27"/>
  <c r="N229" i="27"/>
  <c r="M228" i="27"/>
  <c r="CX225" i="27"/>
  <c r="CE225" i="27"/>
  <c r="FB265" i="27"/>
  <c r="EK233" i="27"/>
  <c r="DR233" i="27"/>
  <c r="DR221" i="27"/>
  <c r="DS221" i="27" s="1"/>
  <c r="EK221" i="27"/>
  <c r="W237" i="27"/>
  <c r="N237" i="27"/>
  <c r="CV229" i="27"/>
  <c r="CU228" i="27"/>
  <c r="CV228" i="27" s="1"/>
  <c r="CC221" i="27"/>
  <c r="DN204" i="27"/>
  <c r="DM203" i="27"/>
  <c r="DN207" i="27" s="1"/>
  <c r="DN201" i="27"/>
  <c r="DM200" i="27"/>
  <c r="DN202" i="27" s="1"/>
  <c r="CB290" i="27"/>
  <c r="DO237" i="27"/>
  <c r="AP231" i="27"/>
  <c r="AP238" i="27"/>
  <c r="AP225" i="27"/>
  <c r="CB215" i="27"/>
  <c r="BR209" i="27"/>
  <c r="BS209" i="27" s="1"/>
  <c r="BS215" i="27"/>
  <c r="CW213" i="27"/>
  <c r="CX213" i="27" s="1"/>
  <c r="CN213" i="27"/>
  <c r="CW211" i="27"/>
  <c r="CX211" i="27" s="1"/>
  <c r="CN211" i="27"/>
  <c r="CM210" i="27"/>
  <c r="EH26" i="27"/>
  <c r="CC217" i="27"/>
  <c r="BR198" i="27"/>
  <c r="CC202" i="27"/>
  <c r="BJ135" i="27"/>
  <c r="AZ134" i="27"/>
  <c r="AZ27" i="27"/>
  <c r="BJ132" i="27"/>
  <c r="BJ130" i="27"/>
  <c r="BJ128" i="27"/>
  <c r="BJ123" i="27"/>
  <c r="BJ121" i="27"/>
  <c r="BK121" i="27" s="1"/>
  <c r="BA121" i="27"/>
  <c r="BJ119" i="27"/>
  <c r="BK119" i="27" s="1"/>
  <c r="BA119" i="27"/>
  <c r="BJ116" i="27"/>
  <c r="BJ113" i="27"/>
  <c r="AZ112" i="27"/>
  <c r="BJ110" i="27"/>
  <c r="BK110" i="27" s="1"/>
  <c r="BA110" i="27"/>
  <c r="BJ108" i="27"/>
  <c r="BK108" i="27" s="1"/>
  <c r="BA108" i="27"/>
  <c r="AZ107" i="27"/>
  <c r="CW110" i="27"/>
  <c r="CN110" i="27"/>
  <c r="CW108" i="27"/>
  <c r="CN108" i="27"/>
  <c r="CM107" i="27"/>
  <c r="E130" i="27"/>
  <c r="EJ148" i="27"/>
  <c r="DR148" i="27" s="1"/>
  <c r="DZ146" i="27"/>
  <c r="DR127" i="27"/>
  <c r="EJ25" i="27"/>
  <c r="E123" i="27"/>
  <c r="DF102" i="27"/>
  <c r="DO102" i="27"/>
  <c r="ES96" i="27"/>
  <c r="FB96" i="27"/>
  <c r="FC96" i="27" s="1"/>
  <c r="BL138" i="27"/>
  <c r="BM138" i="27" s="1"/>
  <c r="BM124" i="27"/>
  <c r="E171" i="27"/>
  <c r="E128" i="27"/>
  <c r="X101" i="27"/>
  <c r="E101" i="27"/>
  <c r="F101" i="27" s="1"/>
  <c r="V207" i="27"/>
  <c r="W153" i="27"/>
  <c r="M152" i="27"/>
  <c r="V107" i="27"/>
  <c r="BZ209" i="27"/>
  <c r="CA209" i="27" s="1"/>
  <c r="CA215" i="27"/>
  <c r="AN109" i="27"/>
  <c r="AN96" i="27"/>
  <c r="AN111" i="27"/>
  <c r="AN110" i="27"/>
  <c r="CH95" i="27"/>
  <c r="CG124" i="27"/>
  <c r="CG20" i="27"/>
  <c r="AZ146" i="27"/>
  <c r="BJ148" i="27"/>
  <c r="N153" i="27"/>
  <c r="AJ163" i="27"/>
  <c r="AF108" i="27"/>
  <c r="ES103" i="27"/>
  <c r="FB103" i="27"/>
  <c r="FC103" i="27" s="1"/>
  <c r="E99" i="27"/>
  <c r="DT17" i="27"/>
  <c r="DZ60" i="27"/>
  <c r="AF85" i="27"/>
  <c r="AF84" i="27"/>
  <c r="AF83" i="27"/>
  <c r="AF82" i="27"/>
  <c r="AF81" i="27"/>
  <c r="AF80" i="27"/>
  <c r="AF79" i="27"/>
  <c r="AF78" i="27"/>
  <c r="AF77" i="27"/>
  <c r="AF76" i="27"/>
  <c r="AF74" i="27"/>
  <c r="AF73" i="27"/>
  <c r="AF72" i="27"/>
  <c r="AF71" i="27"/>
  <c r="AF70" i="27"/>
  <c r="AF69" i="27"/>
  <c r="AF68" i="27"/>
  <c r="AF67" i="27"/>
  <c r="AF66" i="27"/>
  <c r="AF65" i="27"/>
  <c r="AF64" i="27"/>
  <c r="AF63" i="27"/>
  <c r="AF62" i="27"/>
  <c r="AF61" i="27"/>
  <c r="AF75" i="27"/>
  <c r="AF59" i="27"/>
  <c r="AF58" i="27"/>
  <c r="AF57" i="27"/>
  <c r="AF56" i="27"/>
  <c r="AF55" i="27"/>
  <c r="AF54" i="27"/>
  <c r="AF53" i="27"/>
  <c r="AF52" i="27"/>
  <c r="AF51" i="27"/>
  <c r="AF50" i="27"/>
  <c r="AF49" i="27"/>
  <c r="AF48" i="27"/>
  <c r="AF47" i="27"/>
  <c r="AF46" i="27"/>
  <c r="AF45" i="27"/>
  <c r="AF44" i="27"/>
  <c r="AF43" i="27"/>
  <c r="AO43" i="27"/>
  <c r="EG26" i="27"/>
  <c r="EF32" i="27"/>
  <c r="EG32" i="27" s="1"/>
  <c r="DT86" i="27"/>
  <c r="DU86" i="27" s="1"/>
  <c r="AL127" i="27"/>
  <c r="DM189" i="27"/>
  <c r="I95" i="27"/>
  <c r="DR81" i="27"/>
  <c r="AR32" i="27"/>
  <c r="AS32" i="27" s="1"/>
  <c r="AS26" i="27"/>
  <c r="EL12" i="27"/>
  <c r="AR12" i="27"/>
  <c r="AF114" i="27"/>
  <c r="AF99" i="27"/>
  <c r="DO70" i="27"/>
  <c r="CE70" i="27" s="1"/>
  <c r="AU116" i="27"/>
  <c r="FK95" i="27"/>
  <c r="FJ124" i="27"/>
  <c r="FK137" i="27"/>
  <c r="FJ20" i="27"/>
  <c r="E84" i="27"/>
  <c r="CA17" i="27"/>
  <c r="DK12" i="27"/>
  <c r="CH82" i="27"/>
  <c r="DK32" i="27"/>
  <c r="DL32" i="27" s="1"/>
  <c r="DL26" i="27"/>
  <c r="DD16" i="27"/>
  <c r="DC12" i="27"/>
  <c r="DC19" i="27" s="1"/>
  <c r="DD19" i="27" s="1"/>
  <c r="AY12" i="27"/>
  <c r="AX9" i="27"/>
  <c r="R10" i="27"/>
  <c r="Q19" i="27"/>
  <c r="R19" i="27" s="1"/>
  <c r="J9" i="27"/>
  <c r="J8" i="27"/>
  <c r="J7" i="27"/>
  <c r="L132" i="27"/>
  <c r="AJ104" i="27"/>
  <c r="FE97" i="27"/>
  <c r="FD95" i="27"/>
  <c r="CZ314" i="27"/>
  <c r="CB258" i="27"/>
  <c r="BR257" i="27"/>
  <c r="EA293" i="27"/>
  <c r="EA292" i="27"/>
  <c r="EA291" i="27"/>
  <c r="EA290" i="27"/>
  <c r="EA289" i="27"/>
  <c r="EA288" i="27"/>
  <c r="EA287" i="27"/>
  <c r="EA286" i="27"/>
  <c r="EA285" i="27"/>
  <c r="EA284" i="27"/>
  <c r="EA283" i="27"/>
  <c r="EJ251" i="27"/>
  <c r="EA282" i="27"/>
  <c r="EA281" i="27"/>
  <c r="EA280" i="27"/>
  <c r="EA279" i="27"/>
  <c r="EA278" i="27"/>
  <c r="EA277" i="27"/>
  <c r="EA276" i="27"/>
  <c r="EA275" i="27"/>
  <c r="EA274" i="27"/>
  <c r="EA273" i="27"/>
  <c r="EA272" i="27"/>
  <c r="EA271" i="27"/>
  <c r="EA270" i="27"/>
  <c r="EA269" i="27"/>
  <c r="EA268" i="27"/>
  <c r="EA267" i="27"/>
  <c r="EA266" i="27"/>
  <c r="EA265" i="27"/>
  <c r="EA264" i="27"/>
  <c r="EA263" i="27"/>
  <c r="EA262" i="27"/>
  <c r="EA261" i="27"/>
  <c r="EA260" i="27"/>
  <c r="EA259" i="27"/>
  <c r="EA258" i="27"/>
  <c r="EA257" i="27"/>
  <c r="EA256" i="27"/>
  <c r="EA255" i="27"/>
  <c r="EA254" i="27"/>
  <c r="EA253" i="27"/>
  <c r="EA252" i="27"/>
  <c r="EA251" i="27"/>
  <c r="AP240" i="27"/>
  <c r="AF229" i="27"/>
  <c r="L123" i="27"/>
  <c r="AN108" i="27"/>
  <c r="EX12" i="27"/>
  <c r="EQ13" i="27"/>
  <c r="EP9" i="27"/>
  <c r="J10" i="27"/>
  <c r="E28" i="27"/>
  <c r="BW16" i="27"/>
  <c r="EO13" i="27"/>
  <c r="EN9" i="27"/>
  <c r="AO11" i="27"/>
  <c r="E11" i="27" s="1"/>
  <c r="AF13" i="27"/>
  <c r="AO28" i="27"/>
  <c r="BJ57" i="27"/>
  <c r="BJ11" i="27" s="1"/>
  <c r="AZ11" i="27"/>
  <c r="BW10" i="27"/>
  <c r="FA18" i="27"/>
  <c r="FF9" i="27"/>
  <c r="FG13" i="27"/>
  <c r="AN9" i="27"/>
  <c r="AN8" i="27"/>
  <c r="AN7" i="27"/>
  <c r="CN16" i="27"/>
  <c r="EA85" i="27"/>
  <c r="EA84" i="27"/>
  <c r="EA83" i="27"/>
  <c r="EA82" i="27"/>
  <c r="EA81" i="27"/>
  <c r="EA80" i="27"/>
  <c r="EA79" i="27"/>
  <c r="EA78" i="27"/>
  <c r="EA77" i="27"/>
  <c r="EA76" i="27"/>
  <c r="EA73" i="27"/>
  <c r="EA72" i="27"/>
  <c r="EA71" i="27"/>
  <c r="EA70" i="27"/>
  <c r="EA69" i="27"/>
  <c r="EA68" i="27"/>
  <c r="EA67" i="27"/>
  <c r="EA66" i="27"/>
  <c r="EA65" i="27"/>
  <c r="EA64" i="27"/>
  <c r="EA63" i="27"/>
  <c r="EA62" i="27"/>
  <c r="EA61" i="27"/>
  <c r="EA60" i="27"/>
  <c r="EA59" i="27"/>
  <c r="EA74" i="27"/>
  <c r="EA75" i="27"/>
  <c r="EA58" i="27"/>
  <c r="EA57" i="27"/>
  <c r="EA56" i="27"/>
  <c r="EA55" i="27"/>
  <c r="EA54" i="27"/>
  <c r="EA53" i="27"/>
  <c r="EA52" i="27"/>
  <c r="EA51" i="27"/>
  <c r="EA50" i="27"/>
  <c r="EA48" i="27"/>
  <c r="EA47" i="27"/>
  <c r="EA46" i="27"/>
  <c r="EA45" i="27"/>
  <c r="EA44" i="27"/>
  <c r="EA43" i="27"/>
  <c r="DZ7" i="27"/>
  <c r="EJ43" i="27"/>
  <c r="FC65" i="27"/>
  <c r="FC73" i="27"/>
  <c r="W50" i="27"/>
  <c r="E50" i="27" s="1"/>
  <c r="M49" i="27"/>
  <c r="BZ12" i="27"/>
  <c r="CA14" i="27" s="1"/>
  <c r="AN13" i="27"/>
  <c r="DN61" i="27"/>
  <c r="EG17" i="27"/>
  <c r="M14" i="27"/>
  <c r="CA12" i="27"/>
  <c r="BZ9" i="27"/>
  <c r="CA11" i="27" s="1"/>
  <c r="EE854" i="27"/>
  <c r="EH854" i="27"/>
  <c r="EJ842" i="27"/>
  <c r="DZ841" i="27"/>
  <c r="EA842" i="27"/>
  <c r="FB853" i="27"/>
  <c r="EO850" i="27"/>
  <c r="EN849" i="27"/>
  <c r="EO849" i="27" s="1"/>
  <c r="EI832" i="27"/>
  <c r="EH831" i="27"/>
  <c r="EL849" i="27"/>
  <c r="EO858" i="27"/>
  <c r="EY850" i="27"/>
  <c r="EX849" i="27"/>
  <c r="EY849" i="27" s="1"/>
  <c r="EJ837" i="27"/>
  <c r="EK837" i="27" s="1"/>
  <c r="DZ836" i="27"/>
  <c r="EA837" i="27"/>
  <c r="EJ834" i="27"/>
  <c r="EK834" i="27" s="1"/>
  <c r="FB839" i="27"/>
  <c r="FC839" i="27" s="1"/>
  <c r="EJ844" i="27"/>
  <c r="EA844" i="27"/>
  <c r="EJ852" i="27"/>
  <c r="FF819" i="27"/>
  <c r="FG858" i="27" s="1"/>
  <c r="FD849" i="27"/>
  <c r="DU821" i="27"/>
  <c r="DT819" i="27"/>
  <c r="EF819" i="27"/>
  <c r="DR803" i="27"/>
  <c r="EA825" i="27"/>
  <c r="DZ824" i="27"/>
  <c r="EJ825" i="27"/>
  <c r="EJ770" i="27"/>
  <c r="DR793" i="27"/>
  <c r="DZ774" i="27"/>
  <c r="EJ775" i="27"/>
  <c r="DR775" i="27" s="1"/>
  <c r="ED810" i="27"/>
  <c r="EE810" i="27" s="1"/>
  <c r="FB757" i="27"/>
  <c r="FC757" i="27" s="1"/>
  <c r="ES757" i="27"/>
  <c r="EK757" i="27"/>
  <c r="DR757" i="27"/>
  <c r="DS757" i="27" s="1"/>
  <c r="CW753" i="27"/>
  <c r="CN753" i="27"/>
  <c r="CW751" i="27"/>
  <c r="CN751" i="27"/>
  <c r="BA756" i="27"/>
  <c r="BJ756" i="27"/>
  <c r="BK756" i="27" s="1"/>
  <c r="FB746" i="27"/>
  <c r="AW746" i="27"/>
  <c r="AV745" i="27"/>
  <c r="AW745" i="27" s="1"/>
  <c r="CI745" i="27"/>
  <c r="CJ745" i="27" s="1"/>
  <c r="CJ746" i="27"/>
  <c r="BS749" i="27"/>
  <c r="CB749" i="27"/>
  <c r="CC749" i="27" s="1"/>
  <c r="BY746" i="27"/>
  <c r="BX745" i="27"/>
  <c r="BY745" i="27" s="1"/>
  <c r="CT746" i="27"/>
  <c r="CS745" i="27"/>
  <c r="CT745" i="27" s="1"/>
  <c r="BJ746" i="27"/>
  <c r="AZ745" i="27"/>
  <c r="BA746" i="27"/>
  <c r="J746" i="27"/>
  <c r="I745" i="27"/>
  <c r="J745" i="27" s="1"/>
  <c r="DR748" i="27"/>
  <c r="DR736" i="27"/>
  <c r="DS736" i="27" s="1"/>
  <c r="W725" i="27"/>
  <c r="N725" i="27"/>
  <c r="DL727" i="27"/>
  <c r="DK726" i="27"/>
  <c r="CX738" i="27"/>
  <c r="CE738" i="27"/>
  <c r="CF738" i="27" s="1"/>
  <c r="CX731" i="27"/>
  <c r="CE731" i="27"/>
  <c r="CF731" i="27" s="1"/>
  <c r="CV729" i="27"/>
  <c r="CU727" i="27"/>
  <c r="EZ727" i="27"/>
  <c r="CA718" i="27"/>
  <c r="BZ717" i="27"/>
  <c r="CA732" i="27" s="1"/>
  <c r="CQ744" i="27"/>
  <c r="CR743" i="27"/>
  <c r="CR747" i="27"/>
  <c r="CR715" i="27"/>
  <c r="CE723" i="27"/>
  <c r="CF723" i="27" s="1"/>
  <c r="CX723" i="27"/>
  <c r="E721" i="27"/>
  <c r="F721" i="27" s="1"/>
  <c r="X721" i="27"/>
  <c r="CN721" i="27"/>
  <c r="CM720" i="27"/>
  <c r="CW721" i="27"/>
  <c r="EA719" i="27"/>
  <c r="EJ719" i="27"/>
  <c r="BS720" i="27"/>
  <c r="CB720" i="27"/>
  <c r="CC720" i="27" s="1"/>
  <c r="H717" i="27"/>
  <c r="G715" i="27"/>
  <c r="AH735" i="27"/>
  <c r="AH734" i="27"/>
  <c r="AH733" i="27"/>
  <c r="AH732" i="27"/>
  <c r="AM717" i="27"/>
  <c r="AG715" i="27"/>
  <c r="AH717" i="27"/>
  <c r="CK715" i="27"/>
  <c r="DR716" i="27"/>
  <c r="DS716" i="27" s="1"/>
  <c r="EK716" i="27"/>
  <c r="DX715" i="27"/>
  <c r="DY746" i="27" s="1"/>
  <c r="BR715" i="27"/>
  <c r="BS746" i="27" s="1"/>
  <c r="CE686" i="27"/>
  <c r="E684" i="27"/>
  <c r="EJ679" i="27"/>
  <c r="DR679" i="27" s="1"/>
  <c r="DZ677" i="27"/>
  <c r="BH677" i="27"/>
  <c r="BH669" i="27" s="1"/>
  <c r="BH706" i="27" s="1"/>
  <c r="CW678" i="27"/>
  <c r="CE678" i="27" s="1"/>
  <c r="CM677" i="27"/>
  <c r="CW677" i="27" s="1"/>
  <c r="E678" i="27"/>
  <c r="CO706" i="27"/>
  <c r="E672" i="27"/>
  <c r="BS652" i="27"/>
  <c r="CB652" i="27"/>
  <c r="CC652" i="27" s="1"/>
  <c r="BR651" i="27"/>
  <c r="DO667" i="27"/>
  <c r="EK654" i="27"/>
  <c r="DR654" i="27"/>
  <c r="DS654" i="27" s="1"/>
  <c r="EY647" i="27"/>
  <c r="EX642" i="27"/>
  <c r="EY642" i="27" s="1"/>
  <c r="EZ647" i="27"/>
  <c r="EA652" i="27"/>
  <c r="DZ651" i="27"/>
  <c r="EJ652" i="27"/>
  <c r="CP706" i="27"/>
  <c r="CP705" i="27"/>
  <c r="CP704" i="27"/>
  <c r="CP703" i="27"/>
  <c r="CP702" i="27"/>
  <c r="CP701" i="27"/>
  <c r="CP700" i="27"/>
  <c r="CP699" i="27"/>
  <c r="CP698" i="27"/>
  <c r="CP697" i="27"/>
  <c r="CP696" i="27"/>
  <c r="CP695" i="27"/>
  <c r="CP694" i="27"/>
  <c r="CP693" i="27"/>
  <c r="CP688" i="27"/>
  <c r="CP690" i="27"/>
  <c r="CP686" i="27"/>
  <c r="CP691" i="27"/>
  <c r="CP687" i="27"/>
  <c r="CP692" i="27"/>
  <c r="CP689" i="27"/>
  <c r="CP680" i="27"/>
  <c r="CP683" i="27"/>
  <c r="CP679" i="27"/>
  <c r="CP676" i="27"/>
  <c r="CP675" i="27"/>
  <c r="CP674" i="27"/>
  <c r="CP673" i="27"/>
  <c r="CP672" i="27"/>
  <c r="CP685" i="27"/>
  <c r="CP681" i="27"/>
  <c r="CP678" i="27"/>
  <c r="CP677" i="27"/>
  <c r="CP682" i="27"/>
  <c r="CP671" i="27"/>
  <c r="CP670" i="27"/>
  <c r="CP669" i="27"/>
  <c r="CP668" i="27"/>
  <c r="CP667" i="27"/>
  <c r="CP666" i="27"/>
  <c r="CP665" i="27"/>
  <c r="CP664" i="27"/>
  <c r="CP663" i="27"/>
  <c r="CP684" i="27"/>
  <c r="DR667" i="27"/>
  <c r="CN706" i="27"/>
  <c r="CN705" i="27"/>
  <c r="CN704" i="27"/>
  <c r="CN703" i="27"/>
  <c r="CN702" i="27"/>
  <c r="CN701" i="27"/>
  <c r="CN700" i="27"/>
  <c r="CN699" i="27"/>
  <c r="CN698" i="27"/>
  <c r="CN697" i="27"/>
  <c r="CN696" i="27"/>
  <c r="CN695" i="27"/>
  <c r="CN694" i="27"/>
  <c r="CN693" i="27"/>
  <c r="CN692" i="27"/>
  <c r="CN691" i="27"/>
  <c r="CN690" i="27"/>
  <c r="CN689" i="27"/>
  <c r="CN688" i="27"/>
  <c r="CN687" i="27"/>
  <c r="CN686" i="27"/>
  <c r="CN685" i="27"/>
  <c r="CN684" i="27"/>
  <c r="CN683" i="27"/>
  <c r="CN682" i="27"/>
  <c r="CN679" i="27"/>
  <c r="CN676" i="27"/>
  <c r="CN675" i="27"/>
  <c r="CN674" i="27"/>
  <c r="CN673" i="27"/>
  <c r="CN672" i="27"/>
  <c r="CN671" i="27"/>
  <c r="CN670" i="27"/>
  <c r="CN669" i="27"/>
  <c r="CN668" i="27"/>
  <c r="CN667" i="27"/>
  <c r="CN666" i="27"/>
  <c r="CN665" i="27"/>
  <c r="CN664" i="27"/>
  <c r="CN663" i="27"/>
  <c r="CN681" i="27"/>
  <c r="CN678" i="27"/>
  <c r="CN680" i="27"/>
  <c r="CN677" i="27"/>
  <c r="CW663" i="27"/>
  <c r="CX646" i="27"/>
  <c r="CE646" i="27"/>
  <c r="CF646" i="27" s="1"/>
  <c r="CE645" i="27"/>
  <c r="CE644" i="27"/>
  <c r="CE643" i="27"/>
  <c r="EJ646" i="27"/>
  <c r="EA646" i="27"/>
  <c r="BJ648" i="27"/>
  <c r="BK648" i="27" s="1"/>
  <c r="BA648" i="27"/>
  <c r="EA706" i="27"/>
  <c r="EA705" i="27"/>
  <c r="EA704" i="27"/>
  <c r="EA694" i="27"/>
  <c r="EA703" i="27"/>
  <c r="EA702" i="27"/>
  <c r="EA693" i="27"/>
  <c r="EA692" i="27"/>
  <c r="EA691" i="27"/>
  <c r="EA690" i="27"/>
  <c r="EA689" i="27"/>
  <c r="EA688" i="27"/>
  <c r="EA687" i="27"/>
  <c r="EA686" i="27"/>
  <c r="EA685" i="27"/>
  <c r="EA684" i="27"/>
  <c r="EA683" i="27"/>
  <c r="EA682" i="27"/>
  <c r="EA701" i="27"/>
  <c r="EA700" i="27"/>
  <c r="EA699" i="27"/>
  <c r="EA698" i="27"/>
  <c r="EA697" i="27"/>
  <c r="EA696" i="27"/>
  <c r="EA695" i="27"/>
  <c r="EA681" i="27"/>
  <c r="EA680" i="27"/>
  <c r="EA679" i="27"/>
  <c r="EA678" i="27"/>
  <c r="EA677" i="27"/>
  <c r="EA676" i="27"/>
  <c r="EA675" i="27"/>
  <c r="EA674" i="27"/>
  <c r="EA673" i="27"/>
  <c r="EA672" i="27"/>
  <c r="EA671" i="27"/>
  <c r="EA670" i="27"/>
  <c r="EA669" i="27"/>
  <c r="EA668" i="27"/>
  <c r="EJ663" i="27"/>
  <c r="EA664" i="27"/>
  <c r="EA667" i="27"/>
  <c r="EA666" i="27"/>
  <c r="EA665" i="27"/>
  <c r="EA663" i="27"/>
  <c r="AZ647" i="27"/>
  <c r="BI635" i="27"/>
  <c r="BH634" i="27"/>
  <c r="BI634" i="27" s="1"/>
  <c r="BJ633" i="27"/>
  <c r="BK633" i="27" s="1"/>
  <c r="BA633" i="27"/>
  <c r="N632" i="27"/>
  <c r="W632" i="27"/>
  <c r="X632" i="27" s="1"/>
  <c r="DV623" i="27"/>
  <c r="DW624" i="27"/>
  <c r="BM629" i="27"/>
  <c r="BL623" i="27"/>
  <c r="CE636" i="27"/>
  <c r="CF636" i="27" s="1"/>
  <c r="CX636" i="27"/>
  <c r="BA628" i="27"/>
  <c r="BJ628" i="27"/>
  <c r="BK628" i="27" s="1"/>
  <c r="EJ625" i="27"/>
  <c r="EK625" i="27" s="1"/>
  <c r="EA625" i="27"/>
  <c r="DZ624" i="27"/>
  <c r="BE624" i="27"/>
  <c r="BD623" i="27"/>
  <c r="FG629" i="27"/>
  <c r="FF623" i="27"/>
  <c r="FG623" i="27" s="1"/>
  <c r="AF627" i="27"/>
  <c r="AO627" i="27"/>
  <c r="FE624" i="27"/>
  <c r="FD623" i="27"/>
  <c r="CB622" i="27"/>
  <c r="CC622" i="27" s="1"/>
  <c r="BS622" i="27"/>
  <c r="ES633" i="27"/>
  <c r="FB633" i="27"/>
  <c r="FC633" i="27" s="1"/>
  <c r="CB620" i="27"/>
  <c r="CC620" i="27" s="1"/>
  <c r="BS620" i="27"/>
  <c r="FA613" i="27"/>
  <c r="EZ612" i="27"/>
  <c r="DG612" i="27"/>
  <c r="AF614" i="27"/>
  <c r="AO614" i="27"/>
  <c r="AP614" i="27" s="1"/>
  <c r="BI615" i="27"/>
  <c r="BH614" i="27"/>
  <c r="BI614" i="27" s="1"/>
  <c r="BJ600" i="27"/>
  <c r="BJ599" i="27" s="1"/>
  <c r="AZ599" i="27"/>
  <c r="AO613" i="27"/>
  <c r="AP613" i="27" s="1"/>
  <c r="DR584" i="27"/>
  <c r="DM603" i="27"/>
  <c r="FB573" i="27"/>
  <c r="DR573" i="27" s="1"/>
  <c r="CU603" i="27"/>
  <c r="E576" i="27"/>
  <c r="AO550" i="27"/>
  <c r="AP550" i="27" s="1"/>
  <c r="AF550" i="27"/>
  <c r="AO548" i="27"/>
  <c r="AP548" i="27" s="1"/>
  <c r="AF548" i="27"/>
  <c r="AO546" i="27"/>
  <c r="AF546" i="27"/>
  <c r="AO544" i="27"/>
  <c r="AF544" i="27"/>
  <c r="AO542" i="27"/>
  <c r="AF542" i="27"/>
  <c r="AO539" i="27"/>
  <c r="AF539" i="27"/>
  <c r="DR570" i="27"/>
  <c r="CO603" i="27"/>
  <c r="EJ551" i="27"/>
  <c r="EA551" i="27"/>
  <c r="W550" i="27"/>
  <c r="N550" i="27"/>
  <c r="W545" i="27"/>
  <c r="W543" i="27"/>
  <c r="N543" i="27"/>
  <c r="W537" i="27"/>
  <c r="ER548" i="27"/>
  <c r="BS535" i="27"/>
  <c r="CB535" i="27"/>
  <c r="AF534" i="27"/>
  <c r="AO534" i="27"/>
  <c r="AP534" i="27" s="1"/>
  <c r="FA532" i="27"/>
  <c r="EZ531" i="27"/>
  <c r="FA531" i="27" s="1"/>
  <c r="BS529" i="27"/>
  <c r="CB529" i="27"/>
  <c r="CC529" i="27" s="1"/>
  <c r="DY521" i="27"/>
  <c r="DX520" i="27"/>
  <c r="CB518" i="27"/>
  <c r="BS518" i="27"/>
  <c r="CB516" i="27"/>
  <c r="CC516" i="27" s="1"/>
  <c r="BS516" i="27"/>
  <c r="EA533" i="27"/>
  <c r="EJ533" i="27"/>
  <c r="BS603" i="27"/>
  <c r="BS602" i="27"/>
  <c r="BS601" i="27"/>
  <c r="BS600" i="27"/>
  <c r="BS599" i="27"/>
  <c r="BS598" i="27"/>
  <c r="BS597" i="27"/>
  <c r="BS596" i="27"/>
  <c r="BS595" i="27"/>
  <c r="BS594" i="27"/>
  <c r="BS593" i="27"/>
  <c r="BS592" i="27"/>
  <c r="BS591" i="27"/>
  <c r="BS590" i="27"/>
  <c r="BS589" i="27"/>
  <c r="BS588" i="27"/>
  <c r="BS587" i="27"/>
  <c r="BS586" i="27"/>
  <c r="BS585" i="27"/>
  <c r="BS584" i="27"/>
  <c r="BS583" i="27"/>
  <c r="BS582" i="27"/>
  <c r="BS581" i="27"/>
  <c r="BS580" i="27"/>
  <c r="BS579" i="27"/>
  <c r="BS578" i="27"/>
  <c r="BS577" i="27"/>
  <c r="BS574" i="27"/>
  <c r="BS576" i="27"/>
  <c r="BS575" i="27"/>
  <c r="BS573" i="27"/>
  <c r="BS572" i="27"/>
  <c r="BS571" i="27"/>
  <c r="BS570" i="27"/>
  <c r="BS569" i="27"/>
  <c r="BS568" i="27"/>
  <c r="BS567" i="27"/>
  <c r="BS566" i="27"/>
  <c r="BS565" i="27"/>
  <c r="BS564" i="27"/>
  <c r="BS563" i="27"/>
  <c r="BS562" i="27"/>
  <c r="BS561" i="27"/>
  <c r="BS560" i="27"/>
  <c r="CB560" i="27"/>
  <c r="EA529" i="27"/>
  <c r="EJ529" i="27"/>
  <c r="EK529" i="27" s="1"/>
  <c r="O520" i="27"/>
  <c r="P521" i="27"/>
  <c r="DN510" i="27"/>
  <c r="DM509" i="27"/>
  <c r="N528" i="27"/>
  <c r="W528" i="27"/>
  <c r="J546" i="27"/>
  <c r="AF524" i="27"/>
  <c r="AO524" i="27"/>
  <c r="AP524" i="27" s="1"/>
  <c r="CB497" i="27"/>
  <c r="CB496" i="27" s="1"/>
  <c r="BR496" i="27"/>
  <c r="BS496" i="27" s="1"/>
  <c r="BK523" i="27"/>
  <c r="ES523" i="27"/>
  <c r="FB523" i="27"/>
  <c r="FC523" i="27" s="1"/>
  <c r="CX522" i="27"/>
  <c r="CV523" i="27"/>
  <c r="CU521" i="27"/>
  <c r="BO518" i="27"/>
  <c r="CX513" i="27"/>
  <c r="CE513" i="27"/>
  <c r="CF513" i="27" s="1"/>
  <c r="AO535" i="27"/>
  <c r="W524" i="27"/>
  <c r="X524" i="27" s="1"/>
  <c r="AF522" i="27"/>
  <c r="AF519" i="27"/>
  <c r="AO519" i="27"/>
  <c r="AP519" i="27" s="1"/>
  <c r="DL514" i="27"/>
  <c r="DK509" i="27"/>
  <c r="W496" i="27"/>
  <c r="E497" i="27"/>
  <c r="FB448" i="27"/>
  <c r="FC448" i="27" s="1"/>
  <c r="ES448" i="27"/>
  <c r="FB446" i="27"/>
  <c r="FC446" i="27" s="1"/>
  <c r="ES446" i="27"/>
  <c r="ER445" i="27"/>
  <c r="FB443" i="27"/>
  <c r="ES443" i="27"/>
  <c r="CV432" i="27"/>
  <c r="AZ500" i="27"/>
  <c r="BJ500" i="27" s="1"/>
  <c r="BJ460" i="27"/>
  <c r="AO448" i="27"/>
  <c r="AP448" i="27" s="1"/>
  <c r="AF448" i="27"/>
  <c r="AO446" i="27"/>
  <c r="AF446" i="27"/>
  <c r="EJ443" i="27"/>
  <c r="EJ441" i="27"/>
  <c r="EJ439" i="27"/>
  <c r="AO437" i="27"/>
  <c r="AF437" i="27"/>
  <c r="EJ433" i="27"/>
  <c r="EJ431" i="27"/>
  <c r="EA431" i="27"/>
  <c r="DO496" i="27"/>
  <c r="DP496" i="27" s="1"/>
  <c r="EI460" i="27"/>
  <c r="EA429" i="27"/>
  <c r="DZ428" i="27"/>
  <c r="EJ429" i="27"/>
  <c r="DL418" i="27"/>
  <c r="DK417" i="27"/>
  <c r="EF435" i="27"/>
  <c r="N499" i="27"/>
  <c r="N498" i="27"/>
  <c r="N497" i="27"/>
  <c r="N495" i="27"/>
  <c r="N494" i="27"/>
  <c r="N493" i="27"/>
  <c r="N492" i="27"/>
  <c r="N491" i="27"/>
  <c r="N490" i="27"/>
  <c r="N489" i="27"/>
  <c r="N488" i="27"/>
  <c r="N486" i="27"/>
  <c r="N485" i="27"/>
  <c r="N484" i="27"/>
  <c r="N483" i="27"/>
  <c r="N482" i="27"/>
  <c r="N481" i="27"/>
  <c r="N480" i="27"/>
  <c r="N479" i="27"/>
  <c r="N478" i="27"/>
  <c r="N477" i="27"/>
  <c r="N476" i="27"/>
  <c r="N475" i="27"/>
  <c r="N474" i="27"/>
  <c r="N473" i="27"/>
  <c r="N472" i="27"/>
  <c r="N471" i="27"/>
  <c r="N470" i="27"/>
  <c r="N469" i="27"/>
  <c r="N468" i="27"/>
  <c r="N467" i="27"/>
  <c r="N466" i="27"/>
  <c r="N465" i="27"/>
  <c r="N462" i="27"/>
  <c r="N461" i="27"/>
  <c r="N460" i="27"/>
  <c r="N459" i="27"/>
  <c r="N458" i="27"/>
  <c r="N457" i="27"/>
  <c r="N487" i="27"/>
  <c r="W457" i="27"/>
  <c r="V441" i="27"/>
  <c r="N426" i="27"/>
  <c r="W426" i="27"/>
  <c r="X426" i="27" s="1"/>
  <c r="N425" i="27"/>
  <c r="W425" i="27"/>
  <c r="N421" i="27"/>
  <c r="W421" i="27"/>
  <c r="X421" i="27" s="1"/>
  <c r="BJ464" i="27"/>
  <c r="AZ463" i="27"/>
  <c r="BJ463" i="27" s="1"/>
  <c r="BI430" i="27"/>
  <c r="BH428" i="27"/>
  <c r="CA460" i="27"/>
  <c r="CN425" i="27"/>
  <c r="CW425" i="27"/>
  <c r="CN424" i="27"/>
  <c r="CM423" i="27"/>
  <c r="CW424" i="27"/>
  <c r="BA500" i="27"/>
  <c r="BA499" i="27"/>
  <c r="BA498" i="27"/>
  <c r="BA497" i="27"/>
  <c r="BA496" i="27"/>
  <c r="BA495" i="27"/>
  <c r="BA494" i="27"/>
  <c r="BA493" i="27"/>
  <c r="BA492" i="27"/>
  <c r="BA491" i="27"/>
  <c r="BA490" i="27"/>
  <c r="BA489" i="27"/>
  <c r="BA488" i="27"/>
  <c r="BA486" i="27"/>
  <c r="BA487" i="27"/>
  <c r="BA485" i="27"/>
  <c r="BA484" i="27"/>
  <c r="BA483" i="27"/>
  <c r="BA482" i="27"/>
  <c r="BA481" i="27"/>
  <c r="BA480" i="27"/>
  <c r="BA479" i="27"/>
  <c r="BA478" i="27"/>
  <c r="BA477" i="27"/>
  <c r="BA476" i="27"/>
  <c r="BA475" i="27"/>
  <c r="BA474" i="27"/>
  <c r="BA473" i="27"/>
  <c r="BA472" i="27"/>
  <c r="BA471" i="27"/>
  <c r="BA470" i="27"/>
  <c r="BA469" i="27"/>
  <c r="BA468" i="27"/>
  <c r="BA467" i="27"/>
  <c r="BA466" i="27"/>
  <c r="BA465" i="27"/>
  <c r="BA464" i="27"/>
  <c r="BA463" i="27"/>
  <c r="BA462" i="27"/>
  <c r="BA461" i="27"/>
  <c r="BA460" i="27"/>
  <c r="BA459" i="27"/>
  <c r="BA458" i="27"/>
  <c r="BA457" i="27"/>
  <c r="BJ457" i="27"/>
  <c r="BJ437" i="27"/>
  <c r="BK437" i="27" s="1"/>
  <c r="BA437" i="27"/>
  <c r="AZ436" i="27"/>
  <c r="E434" i="27"/>
  <c r="X434" i="27"/>
  <c r="AN429" i="27"/>
  <c r="AM428" i="27"/>
  <c r="AN428" i="27" s="1"/>
  <c r="AN419" i="27"/>
  <c r="AM418" i="27"/>
  <c r="FA415" i="27"/>
  <c r="FA407" i="27"/>
  <c r="EZ406" i="27"/>
  <c r="FA442" i="27" s="1"/>
  <c r="DC435" i="27"/>
  <c r="J435" i="27"/>
  <c r="I449" i="27"/>
  <c r="J449" i="27" s="1"/>
  <c r="DP441" i="27"/>
  <c r="V424" i="27"/>
  <c r="U423" i="27"/>
  <c r="V423" i="27" s="1"/>
  <c r="V419" i="27"/>
  <c r="U418" i="27"/>
  <c r="EI412" i="27"/>
  <c r="EH411" i="27"/>
  <c r="EI411" i="27" s="1"/>
  <c r="AN410" i="27"/>
  <c r="EI407" i="27"/>
  <c r="EH406" i="27"/>
  <c r="EI434" i="27" s="1"/>
  <c r="CV421" i="27"/>
  <c r="FB393" i="27"/>
  <c r="CV420" i="27"/>
  <c r="EH393" i="27"/>
  <c r="EI393" i="27" s="1"/>
  <c r="EI343" i="27"/>
  <c r="EH342" i="27"/>
  <c r="CB408" i="27"/>
  <c r="CC408" i="27" s="1"/>
  <c r="BS408" i="27"/>
  <c r="E413" i="27"/>
  <c r="F413" i="27" s="1"/>
  <c r="X413" i="27"/>
  <c r="W343" i="27"/>
  <c r="M342" i="27"/>
  <c r="E396" i="27"/>
  <c r="ES337" i="27"/>
  <c r="FB337" i="27"/>
  <c r="FC337" i="27" s="1"/>
  <c r="AF335" i="27"/>
  <c r="AO335" i="27"/>
  <c r="AP335" i="27" s="1"/>
  <c r="EA327" i="27"/>
  <c r="EJ327" i="27"/>
  <c r="AF324" i="27"/>
  <c r="AO324" i="27"/>
  <c r="AF323" i="27"/>
  <c r="AO323" i="27"/>
  <c r="AF321" i="27"/>
  <c r="AE320" i="27"/>
  <c r="AO321" i="27"/>
  <c r="AF317" i="27"/>
  <c r="AO317" i="27"/>
  <c r="AP317" i="27" s="1"/>
  <c r="AF312" i="27"/>
  <c r="AO312" i="27"/>
  <c r="AP312" i="27" s="1"/>
  <c r="W336" i="27"/>
  <c r="DR369" i="27"/>
  <c r="DF328" i="27"/>
  <c r="DO328" i="27"/>
  <c r="DP328" i="27" s="1"/>
  <c r="BI326" i="27"/>
  <c r="BH325" i="27"/>
  <c r="L324" i="27"/>
  <c r="BI321" i="27"/>
  <c r="BH320" i="27"/>
  <c r="BI320" i="27" s="1"/>
  <c r="CA309" i="27"/>
  <c r="BZ308" i="27"/>
  <c r="CA308" i="27" s="1"/>
  <c r="W306" i="27"/>
  <c r="N306" i="27"/>
  <c r="M305" i="27"/>
  <c r="N307" i="27" s="1"/>
  <c r="FB342" i="27"/>
  <c r="DD326" i="27"/>
  <c r="ER360" i="27"/>
  <c r="FB360" i="27" s="1"/>
  <c r="FB361" i="27"/>
  <c r="EH294" i="27"/>
  <c r="EI294" i="27" s="1"/>
  <c r="BJ324" i="27"/>
  <c r="CA321" i="27"/>
  <c r="BZ320" i="27"/>
  <c r="CZ308" i="27"/>
  <c r="CY303" i="27"/>
  <c r="DO312" i="27"/>
  <c r="U308" i="27"/>
  <c r="BZ325" i="27"/>
  <c r="BC312" i="27"/>
  <c r="CW310" i="27"/>
  <c r="CN310" i="27"/>
  <c r="CB326" i="27"/>
  <c r="BS318" i="27"/>
  <c r="DB314" i="27"/>
  <c r="CV307" i="27"/>
  <c r="EI304" i="27"/>
  <c r="EH303" i="27"/>
  <c r="EI344" i="27" s="1"/>
  <c r="EI319" i="27"/>
  <c r="DR309" i="27"/>
  <c r="DS309" i="27" s="1"/>
  <c r="EK309" i="27"/>
  <c r="BJ305" i="27"/>
  <c r="BK305" i="27" s="1"/>
  <c r="BA305" i="27"/>
  <c r="AZ303" i="27"/>
  <c r="N319" i="27"/>
  <c r="W319" i="27"/>
  <c r="EW312" i="27"/>
  <c r="EZ294" i="27"/>
  <c r="FA294" i="27" s="1"/>
  <c r="EY329" i="27"/>
  <c r="V318" i="27"/>
  <c r="CL312" i="27"/>
  <c r="CM305" i="27"/>
  <c r="CM303" i="27" s="1"/>
  <c r="CN306" i="27"/>
  <c r="CW306" i="27"/>
  <c r="DR222" i="27"/>
  <c r="DS222" i="27" s="1"/>
  <c r="EK222" i="27"/>
  <c r="N293" i="27"/>
  <c r="N292" i="27"/>
  <c r="N291" i="27"/>
  <c r="N290" i="27"/>
  <c r="N289" i="27"/>
  <c r="W251" i="27"/>
  <c r="N285" i="27"/>
  <c r="N283" i="27"/>
  <c r="N282" i="27"/>
  <c r="N281" i="27"/>
  <c r="N280" i="27"/>
  <c r="N279" i="27"/>
  <c r="N278" i="27"/>
  <c r="N277" i="27"/>
  <c r="N276" i="27"/>
  <c r="N275" i="27"/>
  <c r="N274" i="27"/>
  <c r="N273" i="27"/>
  <c r="N272" i="27"/>
  <c r="N271" i="27"/>
  <c r="N270" i="27"/>
  <c r="N269" i="27"/>
  <c r="N268" i="27"/>
  <c r="N267" i="27"/>
  <c r="N266" i="27"/>
  <c r="N265" i="27"/>
  <c r="N264" i="27"/>
  <c r="N263" i="27"/>
  <c r="N262" i="27"/>
  <c r="N261" i="27"/>
  <c r="N260" i="27"/>
  <c r="N259" i="27"/>
  <c r="N258" i="27"/>
  <c r="N257" i="27"/>
  <c r="N256" i="27"/>
  <c r="N255" i="27"/>
  <c r="N254" i="27"/>
  <c r="N253" i="27"/>
  <c r="N252" i="27"/>
  <c r="N251" i="27"/>
  <c r="N284" i="27"/>
  <c r="N288" i="27"/>
  <c r="N287" i="27"/>
  <c r="N286" i="27"/>
  <c r="E235" i="27"/>
  <c r="CX238" i="27"/>
  <c r="CE238" i="27"/>
  <c r="EK234" i="27"/>
  <c r="DR234" i="27"/>
  <c r="CX231" i="27"/>
  <c r="CE231" i="27"/>
  <c r="CZ227" i="27"/>
  <c r="CY241" i="27"/>
  <c r="CZ241" i="27" s="1"/>
  <c r="CR227" i="27"/>
  <c r="CQ241" i="27"/>
  <c r="CR241" i="27" s="1"/>
  <c r="CJ227" i="27"/>
  <c r="CI241" i="27"/>
  <c r="CJ241" i="27" s="1"/>
  <c r="BC227" i="27"/>
  <c r="BB241" i="27"/>
  <c r="BC241" i="27" s="1"/>
  <c r="AU227" i="27"/>
  <c r="AT241" i="27"/>
  <c r="AU241" i="27" s="1"/>
  <c r="AL227" i="27"/>
  <c r="AK241" i="27"/>
  <c r="AL241" i="27" s="1"/>
  <c r="AD227" i="27"/>
  <c r="AC241" i="27"/>
  <c r="AD241" i="27" s="1"/>
  <c r="CX240" i="27"/>
  <c r="CE240" i="27"/>
  <c r="AN233" i="27"/>
  <c r="E231" i="27"/>
  <c r="E219" i="27"/>
  <c r="E234" i="27"/>
  <c r="DO212" i="27"/>
  <c r="DP212" i="27" s="1"/>
  <c r="DF212" i="27"/>
  <c r="DO208" i="27"/>
  <c r="DF208" i="27"/>
  <c r="DO206" i="27"/>
  <c r="DF206" i="27"/>
  <c r="DO204" i="27"/>
  <c r="DE203" i="27"/>
  <c r="DF207" i="27" s="1"/>
  <c r="DO201" i="27"/>
  <c r="DF201" i="27"/>
  <c r="DE200" i="27"/>
  <c r="DF215" i="27" s="1"/>
  <c r="AF235" i="27"/>
  <c r="FB229" i="27"/>
  <c r="FC229" i="27" s="1"/>
  <c r="ES229" i="27"/>
  <c r="ER228" i="27"/>
  <c r="E226" i="27"/>
  <c r="AO220" i="27"/>
  <c r="AP220" i="27" s="1"/>
  <c r="AF220" i="27"/>
  <c r="CC218" i="27"/>
  <c r="AF232" i="27"/>
  <c r="CB229" i="27"/>
  <c r="BS229" i="27"/>
  <c r="BR228" i="27"/>
  <c r="DR217" i="27"/>
  <c r="EJ215" i="27"/>
  <c r="EA215" i="27"/>
  <c r="CC216" i="27"/>
  <c r="FI227" i="27"/>
  <c r="FH241" i="27"/>
  <c r="FI241" i="27" s="1"/>
  <c r="CE186" i="27"/>
  <c r="CW185" i="27"/>
  <c r="CE185" i="27" s="1"/>
  <c r="EJ131" i="27"/>
  <c r="DZ26" i="27"/>
  <c r="CA211" i="27"/>
  <c r="M189" i="27"/>
  <c r="W149" i="27"/>
  <c r="E149" i="27" s="1"/>
  <c r="AO137" i="27"/>
  <c r="E217" i="27"/>
  <c r="AP204" i="27"/>
  <c r="DM30" i="27"/>
  <c r="DM26" i="27"/>
  <c r="DM29" i="27"/>
  <c r="DM126" i="27"/>
  <c r="DM25" i="27"/>
  <c r="DN118" i="27"/>
  <c r="DM117" i="27"/>
  <c r="DN117" i="27" s="1"/>
  <c r="DN115" i="27"/>
  <c r="CA207" i="27"/>
  <c r="DR201" i="27"/>
  <c r="AN188" i="27"/>
  <c r="AN187" i="27"/>
  <c r="AN186" i="27"/>
  <c r="AN185" i="27"/>
  <c r="AN184" i="27"/>
  <c r="AN183" i="27"/>
  <c r="AN182" i="27"/>
  <c r="AN181" i="27"/>
  <c r="AN180" i="27"/>
  <c r="AN179" i="27"/>
  <c r="AN178" i="27"/>
  <c r="AN177" i="27"/>
  <c r="AN176" i="27"/>
  <c r="AN175" i="27"/>
  <c r="AN174" i="27"/>
  <c r="AN173" i="27"/>
  <c r="AN172" i="27"/>
  <c r="AN171" i="27"/>
  <c r="AN170" i="27"/>
  <c r="AN169" i="27"/>
  <c r="AN168" i="27"/>
  <c r="AN167" i="27"/>
  <c r="AN166" i="27"/>
  <c r="AN165" i="27"/>
  <c r="AN164" i="27"/>
  <c r="AN163" i="27"/>
  <c r="AN162" i="27"/>
  <c r="AN161" i="27"/>
  <c r="AN160" i="27"/>
  <c r="AN159" i="27"/>
  <c r="AN158" i="27"/>
  <c r="AN157" i="27"/>
  <c r="AN156" i="27"/>
  <c r="AN155" i="27"/>
  <c r="AN154" i="27"/>
  <c r="AN153" i="27"/>
  <c r="AN152" i="27"/>
  <c r="AN151" i="27"/>
  <c r="AN150" i="27"/>
  <c r="AN149" i="27"/>
  <c r="AN148" i="27"/>
  <c r="AN147" i="27"/>
  <c r="AN146" i="27"/>
  <c r="FB136" i="27"/>
  <c r="FB132" i="27"/>
  <c r="FB130" i="27"/>
  <c r="FB128" i="27"/>
  <c r="FB123" i="27"/>
  <c r="FB121" i="27"/>
  <c r="FB119" i="27"/>
  <c r="ES119" i="27"/>
  <c r="FB116" i="27"/>
  <c r="FC116" i="27" s="1"/>
  <c r="ES116" i="27"/>
  <c r="FB114" i="27"/>
  <c r="FC114" i="27" s="1"/>
  <c r="ES114" i="27"/>
  <c r="CH134" i="27"/>
  <c r="CG125" i="27"/>
  <c r="CH125" i="27" s="1"/>
  <c r="E135" i="27"/>
  <c r="BZ125" i="27"/>
  <c r="BI96" i="27"/>
  <c r="BH95" i="27"/>
  <c r="BI129" i="27" s="1"/>
  <c r="AA138" i="27"/>
  <c r="AB138" i="27" s="1"/>
  <c r="AB124" i="27"/>
  <c r="CE170" i="27"/>
  <c r="CB147" i="27"/>
  <c r="BR146" i="27"/>
  <c r="E133" i="27"/>
  <c r="E116" i="27"/>
  <c r="DA138" i="27"/>
  <c r="DB138" i="27" s="1"/>
  <c r="DB124" i="27"/>
  <c r="DZ125" i="27"/>
  <c r="EJ126" i="27"/>
  <c r="DR114" i="27"/>
  <c r="DS114" i="27" s="1"/>
  <c r="EK114" i="27"/>
  <c r="DF104" i="27"/>
  <c r="DO104" i="27"/>
  <c r="DF96" i="27"/>
  <c r="DO96" i="27"/>
  <c r="DP96" i="27" s="1"/>
  <c r="DE95" i="27"/>
  <c r="DF135" i="27" s="1"/>
  <c r="AX138" i="27"/>
  <c r="AY138" i="27" s="1"/>
  <c r="AY124" i="27"/>
  <c r="AO163" i="27"/>
  <c r="E163" i="27" s="1"/>
  <c r="V189" i="27"/>
  <c r="V188" i="27"/>
  <c r="V187" i="27"/>
  <c r="V186" i="27"/>
  <c r="V185" i="27"/>
  <c r="V184" i="27"/>
  <c r="V183" i="27"/>
  <c r="V182" i="27"/>
  <c r="V181" i="27"/>
  <c r="V180" i="27"/>
  <c r="V179" i="27"/>
  <c r="V178" i="27"/>
  <c r="V177" i="27"/>
  <c r="V176" i="27"/>
  <c r="V175" i="27"/>
  <c r="V174" i="27"/>
  <c r="V173" i="27"/>
  <c r="V172" i="27"/>
  <c r="V171" i="27"/>
  <c r="V170" i="27"/>
  <c r="V169" i="27"/>
  <c r="V168" i="27"/>
  <c r="V167" i="27"/>
  <c r="V166" i="27"/>
  <c r="V165" i="27"/>
  <c r="V164" i="27"/>
  <c r="V163" i="27"/>
  <c r="V162" i="27"/>
  <c r="V161" i="27"/>
  <c r="V160" i="27"/>
  <c r="V159" i="27"/>
  <c r="V158" i="27"/>
  <c r="V157" i="27"/>
  <c r="V156" i="27"/>
  <c r="V155" i="27"/>
  <c r="V154" i="27"/>
  <c r="V153" i="27"/>
  <c r="V152" i="27"/>
  <c r="V151" i="27"/>
  <c r="V150" i="27"/>
  <c r="V149" i="27"/>
  <c r="V148" i="27"/>
  <c r="V147" i="27"/>
  <c r="V146" i="27"/>
  <c r="W146" i="27"/>
  <c r="DR133" i="27"/>
  <c r="EJ30" i="27"/>
  <c r="CA205" i="27"/>
  <c r="DN189" i="27"/>
  <c r="DN188" i="27"/>
  <c r="DN187" i="27"/>
  <c r="DN186" i="27"/>
  <c r="DN185" i="27"/>
  <c r="DN184" i="27"/>
  <c r="DN183" i="27"/>
  <c r="DN182" i="27"/>
  <c r="DN181" i="27"/>
  <c r="DN180" i="27"/>
  <c r="DN179" i="27"/>
  <c r="DN178" i="27"/>
  <c r="DN177" i="27"/>
  <c r="DN176" i="27"/>
  <c r="DN175" i="27"/>
  <c r="DN174" i="27"/>
  <c r="DN173" i="27"/>
  <c r="DN172" i="27"/>
  <c r="DN171" i="27"/>
  <c r="DN170" i="27"/>
  <c r="DN169" i="27"/>
  <c r="DN168" i="27"/>
  <c r="DN167" i="27"/>
  <c r="DN166" i="27"/>
  <c r="DN165" i="27"/>
  <c r="DN164" i="27"/>
  <c r="DN163" i="27"/>
  <c r="DN162" i="27"/>
  <c r="DN161" i="27"/>
  <c r="DN160" i="27"/>
  <c r="DN159" i="27"/>
  <c r="DN158" i="27"/>
  <c r="DN157" i="27"/>
  <c r="DN156" i="27"/>
  <c r="DN155" i="27"/>
  <c r="DN154" i="27"/>
  <c r="DN153" i="27"/>
  <c r="DN152" i="27"/>
  <c r="DN151" i="27"/>
  <c r="DN150" i="27"/>
  <c r="DN149" i="27"/>
  <c r="DN148" i="27"/>
  <c r="DN147" i="27"/>
  <c r="DN146" i="27"/>
  <c r="FH138" i="27"/>
  <c r="FI138" i="27" s="1"/>
  <c r="FI124" i="27"/>
  <c r="DW124" i="27"/>
  <c r="DV138" i="27"/>
  <c r="DW138" i="27" s="1"/>
  <c r="AV138" i="27"/>
  <c r="AW138" i="27" s="1"/>
  <c r="AW124" i="27"/>
  <c r="DO148" i="27"/>
  <c r="L135" i="27"/>
  <c r="E114" i="27"/>
  <c r="CA104" i="27"/>
  <c r="BA98" i="27"/>
  <c r="AZ97" i="27"/>
  <c r="BA114" i="27" s="1"/>
  <c r="BJ98" i="27"/>
  <c r="BK98" i="27" s="1"/>
  <c r="H116" i="27"/>
  <c r="H113" i="27"/>
  <c r="H115" i="27"/>
  <c r="H112" i="27"/>
  <c r="H97" i="27"/>
  <c r="H114" i="27"/>
  <c r="N96" i="27"/>
  <c r="W96" i="27"/>
  <c r="X108" i="27" s="1"/>
  <c r="BT124" i="27"/>
  <c r="BU135" i="27"/>
  <c r="BU134" i="27"/>
  <c r="BU126" i="27"/>
  <c r="BU130" i="27"/>
  <c r="BU133" i="27"/>
  <c r="BU129" i="27"/>
  <c r="BU137" i="27"/>
  <c r="BU132" i="27"/>
  <c r="BU123" i="27"/>
  <c r="BU136" i="27"/>
  <c r="BU128" i="27"/>
  <c r="BU95" i="27"/>
  <c r="BU131" i="27"/>
  <c r="BU122" i="27"/>
  <c r="BT20" i="27"/>
  <c r="BU127" i="27"/>
  <c r="BU125" i="27"/>
  <c r="EH153" i="27"/>
  <c r="EH152" i="27" s="1"/>
  <c r="EH189" i="27" s="1"/>
  <c r="EI189" i="27" s="1"/>
  <c r="L129" i="27"/>
  <c r="E127" i="27"/>
  <c r="AP110" i="27"/>
  <c r="V108" i="27"/>
  <c r="DF103" i="27"/>
  <c r="DO103" i="27"/>
  <c r="DP103" i="27" s="1"/>
  <c r="DZ97" i="27"/>
  <c r="DZ95" i="27" s="1"/>
  <c r="EA98" i="27"/>
  <c r="EJ98" i="27"/>
  <c r="CE105" i="27"/>
  <c r="AM189" i="27"/>
  <c r="AN189" i="27" s="1"/>
  <c r="BS103" i="27"/>
  <c r="CB103" i="27"/>
  <c r="CC103" i="27" s="1"/>
  <c r="CZ26" i="27"/>
  <c r="CY32" i="27"/>
  <c r="CZ32" i="27" s="1"/>
  <c r="BV95" i="27"/>
  <c r="DC86" i="27"/>
  <c r="DD86" i="27" s="1"/>
  <c r="AL125" i="27"/>
  <c r="CB102" i="27"/>
  <c r="CY11" i="27"/>
  <c r="CY49" i="27"/>
  <c r="AA32" i="27"/>
  <c r="AB32" i="27" s="1"/>
  <c r="AB26" i="27"/>
  <c r="ED12" i="27"/>
  <c r="AA12" i="27"/>
  <c r="CB29" i="27"/>
  <c r="H99" i="27"/>
  <c r="AO83" i="27"/>
  <c r="AO82" i="27" s="1"/>
  <c r="CB70" i="27"/>
  <c r="AZ16" i="27"/>
  <c r="BJ61" i="27"/>
  <c r="BJ16" i="27" s="1"/>
  <c r="CN102" i="27"/>
  <c r="CM100" i="27"/>
  <c r="CN104" i="27" s="1"/>
  <c r="CW102" i="27"/>
  <c r="CB83" i="27"/>
  <c r="CB82" i="27" s="1"/>
  <c r="CB18" i="27" s="1"/>
  <c r="BJ73" i="27"/>
  <c r="BJ15" i="27" s="1"/>
  <c r="AZ15" i="27"/>
  <c r="AM60" i="27"/>
  <c r="AN60" i="27" s="1"/>
  <c r="AG17" i="27"/>
  <c r="BN32" i="27"/>
  <c r="BO32" i="27" s="1"/>
  <c r="BO26" i="27"/>
  <c r="BO16" i="27"/>
  <c r="ES10" i="27"/>
  <c r="FA9" i="27"/>
  <c r="FA8" i="27"/>
  <c r="FA7" i="27"/>
  <c r="DH127" i="27"/>
  <c r="CK124" i="27"/>
  <c r="CL137" i="27"/>
  <c r="CL127" i="27"/>
  <c r="CL135" i="27"/>
  <c r="CL126" i="27"/>
  <c r="CL125" i="27"/>
  <c r="CL134" i="27"/>
  <c r="CL130" i="27"/>
  <c r="CL105" i="27"/>
  <c r="CL95" i="27"/>
  <c r="CL133" i="27"/>
  <c r="CL129" i="27"/>
  <c r="CL132" i="27"/>
  <c r="CL128" i="27"/>
  <c r="CL123" i="27"/>
  <c r="CL136" i="27"/>
  <c r="CL131" i="27"/>
  <c r="CL122" i="27"/>
  <c r="CK20" i="27"/>
  <c r="AP229" i="27"/>
  <c r="AD121" i="27"/>
  <c r="CL106" i="27"/>
  <c r="AV12" i="27"/>
  <c r="AE9" i="27"/>
  <c r="AF11" i="27" s="1"/>
  <c r="AO10" i="27"/>
  <c r="E10" i="27" s="1"/>
  <c r="BS86" i="27"/>
  <c r="BS85" i="27"/>
  <c r="BS84" i="27"/>
  <c r="BS83" i="27"/>
  <c r="BS82" i="27"/>
  <c r="BS81" i="27"/>
  <c r="BS80" i="27"/>
  <c r="BS79" i="27"/>
  <c r="BS78" i="27"/>
  <c r="BS77" i="27"/>
  <c r="BS76" i="27"/>
  <c r="BS75" i="27"/>
  <c r="BS73" i="27"/>
  <c r="BS72" i="27"/>
  <c r="BS71" i="27"/>
  <c r="BS70" i="27"/>
  <c r="BS69" i="27"/>
  <c r="BS68" i="27"/>
  <c r="BS67" i="27"/>
  <c r="BS66" i="27"/>
  <c r="BS65" i="27"/>
  <c r="BS64" i="27"/>
  <c r="BS63" i="27"/>
  <c r="BS62" i="27"/>
  <c r="BS61" i="27"/>
  <c r="BS60" i="27"/>
  <c r="BS74" i="27"/>
  <c r="CB43" i="27"/>
  <c r="BR7" i="27"/>
  <c r="BS18" i="27" s="1"/>
  <c r="BS59" i="27"/>
  <c r="BS58" i="27"/>
  <c r="BS57" i="27"/>
  <c r="BS56" i="27"/>
  <c r="BS55" i="27"/>
  <c r="BS54" i="27"/>
  <c r="BS53" i="27"/>
  <c r="BS52" i="27"/>
  <c r="BS51" i="27"/>
  <c r="BS50" i="27"/>
  <c r="BS49" i="27"/>
  <c r="BS48" i="27"/>
  <c r="BS47" i="27"/>
  <c r="BS46" i="27"/>
  <c r="BS45" i="27"/>
  <c r="BS44" i="27"/>
  <c r="BS43" i="27"/>
  <c r="U23" i="27"/>
  <c r="AY16" i="27"/>
  <c r="Z13" i="27"/>
  <c r="CH17" i="27"/>
  <c r="EA18" i="27"/>
  <c r="Z10" i="27"/>
  <c r="E25" i="27"/>
  <c r="W24" i="27"/>
  <c r="FA15" i="27"/>
  <c r="DR73" i="27"/>
  <c r="DR15" i="27" s="1"/>
  <c r="FC8" i="27"/>
  <c r="FC7" i="27"/>
  <c r="FC66" i="27"/>
  <c r="FC82" i="27"/>
  <c r="CW57" i="27"/>
  <c r="CM11" i="27"/>
  <c r="CN13" i="27" s="1"/>
  <c r="CM49" i="27"/>
  <c r="CX10" i="27"/>
  <c r="AW17" i="27"/>
  <c r="U8" i="27"/>
  <c r="CA15" i="27"/>
  <c r="J13" i="27"/>
  <c r="DF10" i="27"/>
  <c r="BJ50" i="27"/>
  <c r="BJ10" i="27" s="1"/>
  <c r="AZ10" i="27"/>
  <c r="AZ49" i="27"/>
  <c r="AZ86" i="27" s="1"/>
  <c r="CN17" i="27"/>
  <c r="FK858" i="27"/>
  <c r="EG854" i="27"/>
  <c r="FB850" i="27"/>
  <c r="ER849" i="27"/>
  <c r="EP849" i="27"/>
  <c r="EQ849" i="27" s="1"/>
  <c r="EA853" i="27"/>
  <c r="EJ853" i="27"/>
  <c r="EB830" i="27"/>
  <c r="EC830" i="27" s="1"/>
  <c r="EC831" i="27"/>
  <c r="EO854" i="27"/>
  <c r="EF849" i="27"/>
  <c r="EG849" i="27" s="1"/>
  <c r="EG850" i="27"/>
  <c r="EA856" i="27"/>
  <c r="EJ856" i="27"/>
  <c r="ET830" i="27"/>
  <c r="EU831" i="27"/>
  <c r="DZ831" i="27"/>
  <c r="EJ832" i="27"/>
  <c r="EK832" i="27" s="1"/>
  <c r="EA832" i="27"/>
  <c r="EA823" i="27"/>
  <c r="EJ823" i="27"/>
  <c r="DR829" i="27"/>
  <c r="FE824" i="27"/>
  <c r="FD819" i="27"/>
  <c r="EI822" i="27"/>
  <c r="EH821" i="27"/>
  <c r="EI821" i="27" s="1"/>
  <c r="EL819" i="27"/>
  <c r="EM854" i="27" s="1"/>
  <c r="FB770" i="27"/>
  <c r="ES755" i="27"/>
  <c r="ER754" i="27"/>
  <c r="ER745" i="27" s="1"/>
  <c r="FB755" i="27"/>
  <c r="FC755" i="27" s="1"/>
  <c r="EJ753" i="27"/>
  <c r="EA753" i="27"/>
  <c r="EJ751" i="27"/>
  <c r="EA751" i="27"/>
  <c r="FD745" i="27"/>
  <c r="FE745" i="27" s="1"/>
  <c r="FE746" i="27"/>
  <c r="EA750" i="27"/>
  <c r="EJ750" i="27"/>
  <c r="DW746" i="27"/>
  <c r="DV745" i="27"/>
  <c r="DW745" i="27" s="1"/>
  <c r="AT745" i="27"/>
  <c r="AU745" i="27" s="1"/>
  <c r="AU754" i="27"/>
  <c r="BG746" i="27"/>
  <c r="BF745" i="27"/>
  <c r="BG745" i="27" s="1"/>
  <c r="BH754" i="27"/>
  <c r="BI754" i="27" s="1"/>
  <c r="U746" i="27"/>
  <c r="O745" i="27"/>
  <c r="AK726" i="27"/>
  <c r="AL726" i="27" s="1"/>
  <c r="AL737" i="27"/>
  <c r="DF749" i="27"/>
  <c r="DO749" i="27"/>
  <c r="DP749" i="27" s="1"/>
  <c r="E742" i="27"/>
  <c r="F742" i="27" s="1"/>
  <c r="X742" i="27"/>
  <c r="EY746" i="27"/>
  <c r="EX745" i="27"/>
  <c r="EY745" i="27" s="1"/>
  <c r="BZ746" i="27"/>
  <c r="CB746" i="27" s="1"/>
  <c r="BJ732" i="27"/>
  <c r="BA732" i="27"/>
  <c r="CE734" i="27"/>
  <c r="CX736" i="27"/>
  <c r="CE736" i="27"/>
  <c r="CF736" i="27" s="1"/>
  <c r="CW732" i="27"/>
  <c r="CN732" i="27"/>
  <c r="DB727" i="27"/>
  <c r="DA726" i="27"/>
  <c r="DB726" i="27" s="1"/>
  <c r="BS730" i="27"/>
  <c r="CB730" i="27"/>
  <c r="CC730" i="27" s="1"/>
  <c r="BM746" i="27"/>
  <c r="BL745" i="27"/>
  <c r="BM745" i="27" s="1"/>
  <c r="AM727" i="27"/>
  <c r="CB731" i="27"/>
  <c r="CC731" i="27" s="1"/>
  <c r="BS731" i="27"/>
  <c r="BQ727" i="27"/>
  <c r="BP726" i="27"/>
  <c r="BQ726" i="27" s="1"/>
  <c r="FB731" i="27"/>
  <c r="FC731" i="27" s="1"/>
  <c r="ES731" i="27"/>
  <c r="AF729" i="27"/>
  <c r="AO729" i="27"/>
  <c r="AP729" i="27" s="1"/>
  <c r="FG727" i="27"/>
  <c r="FF726" i="27"/>
  <c r="FG726" i="27" s="1"/>
  <c r="EE727" i="27"/>
  <c r="ED726" i="27"/>
  <c r="BQ734" i="27"/>
  <c r="BQ732" i="27"/>
  <c r="BQ717" i="27"/>
  <c r="BP715" i="27"/>
  <c r="CI744" i="27"/>
  <c r="CJ743" i="27"/>
  <c r="CJ747" i="27"/>
  <c r="CJ715" i="27"/>
  <c r="ET758" i="27"/>
  <c r="EU758" i="27" s="1"/>
  <c r="EU744" i="27"/>
  <c r="BA719" i="27"/>
  <c r="BJ719" i="27"/>
  <c r="BK719" i="27" s="1"/>
  <c r="AL734" i="27"/>
  <c r="AL732" i="27"/>
  <c r="AK715" i="27"/>
  <c r="AL717" i="27"/>
  <c r="ES718" i="27"/>
  <c r="ER717" i="27"/>
  <c r="ER715" i="27" s="1"/>
  <c r="FB718" i="27"/>
  <c r="FC718" i="27" s="1"/>
  <c r="CV716" i="27"/>
  <c r="CU715" i="27"/>
  <c r="CW729" i="27"/>
  <c r="FK717" i="27"/>
  <c r="FJ715" i="27"/>
  <c r="EK722" i="27"/>
  <c r="DR722" i="27"/>
  <c r="DS722" i="27" s="1"/>
  <c r="U717" i="27"/>
  <c r="P717" i="27"/>
  <c r="O715" i="27"/>
  <c r="P746" i="27" s="1"/>
  <c r="BM747" i="27"/>
  <c r="BM743" i="27"/>
  <c r="BL744" i="27"/>
  <c r="BM715" i="27"/>
  <c r="DM717" i="27"/>
  <c r="AZ702" i="27"/>
  <c r="E692" i="27"/>
  <c r="EJ680" i="27"/>
  <c r="DR680" i="27" s="1"/>
  <c r="FB678" i="27"/>
  <c r="DR678" i="27" s="1"/>
  <c r="ER677" i="27"/>
  <c r="FB677" i="27" s="1"/>
  <c r="W683" i="27"/>
  <c r="E683" i="27" s="1"/>
  <c r="EZ706" i="27"/>
  <c r="DO670" i="27"/>
  <c r="DE669" i="27"/>
  <c r="DE706" i="27" s="1"/>
  <c r="DO706" i="27" s="1"/>
  <c r="FB653" i="27"/>
  <c r="FC653" i="27" s="1"/>
  <c r="ES653" i="27"/>
  <c r="CW667" i="27"/>
  <c r="AO650" i="27"/>
  <c r="AP650" i="27" s="1"/>
  <c r="AF650" i="27"/>
  <c r="AF652" i="27"/>
  <c r="AO652" i="27"/>
  <c r="BC706" i="27"/>
  <c r="BC693" i="27"/>
  <c r="BC692" i="27"/>
  <c r="BC691" i="27"/>
  <c r="BC701" i="27"/>
  <c r="BC694" i="27"/>
  <c r="BC704" i="27"/>
  <c r="BC703" i="27"/>
  <c r="BC705" i="27"/>
  <c r="BC702" i="27"/>
  <c r="BC700" i="27"/>
  <c r="BC699" i="27"/>
  <c r="BC698" i="27"/>
  <c r="BC697" i="27"/>
  <c r="BC696" i="27"/>
  <c r="BC695" i="27"/>
  <c r="BC688" i="27"/>
  <c r="BC681" i="27"/>
  <c r="BC680" i="27"/>
  <c r="BC679" i="27"/>
  <c r="BC678" i="27"/>
  <c r="BC677" i="27"/>
  <c r="BC690" i="27"/>
  <c r="BC686" i="27"/>
  <c r="BC685" i="27"/>
  <c r="BC684" i="27"/>
  <c r="BC683" i="27"/>
  <c r="BC682" i="27"/>
  <c r="BC689" i="27"/>
  <c r="BC676" i="27"/>
  <c r="BC675" i="27"/>
  <c r="BC674" i="27"/>
  <c r="BC673" i="27"/>
  <c r="BC672" i="27"/>
  <c r="BC671" i="27"/>
  <c r="BC670" i="27"/>
  <c r="BC669" i="27"/>
  <c r="BC668" i="27"/>
  <c r="BC667" i="27"/>
  <c r="BC666" i="27"/>
  <c r="BC665" i="27"/>
  <c r="BC664" i="27"/>
  <c r="BC663" i="27"/>
  <c r="BC687" i="27"/>
  <c r="W650" i="27"/>
  <c r="N650" i="27"/>
  <c r="DR666" i="27"/>
  <c r="BA706" i="27"/>
  <c r="BA705" i="27"/>
  <c r="BA704" i="27"/>
  <c r="BA703" i="27"/>
  <c r="BA702" i="27"/>
  <c r="BA701" i="27"/>
  <c r="BA700" i="27"/>
  <c r="BA699" i="27"/>
  <c r="BA698" i="27"/>
  <c r="BA697" i="27"/>
  <c r="BA696" i="27"/>
  <c r="BA695" i="27"/>
  <c r="BA694" i="27"/>
  <c r="BA693" i="27"/>
  <c r="BA689" i="27"/>
  <c r="BA688" i="27"/>
  <c r="BA687" i="27"/>
  <c r="BA691" i="27"/>
  <c r="BA692" i="27"/>
  <c r="BA690" i="27"/>
  <c r="BA682" i="27"/>
  <c r="BA678" i="27"/>
  <c r="BA684" i="27"/>
  <c r="BA681" i="27"/>
  <c r="BA676" i="27"/>
  <c r="BA675" i="27"/>
  <c r="BA674" i="27"/>
  <c r="BA673" i="27"/>
  <c r="BA672" i="27"/>
  <c r="BA686" i="27"/>
  <c r="BA680" i="27"/>
  <c r="BA685" i="27"/>
  <c r="BA677" i="27"/>
  <c r="BA679" i="27"/>
  <c r="BA671" i="27"/>
  <c r="BA670" i="27"/>
  <c r="BA669" i="27"/>
  <c r="BA668" i="27"/>
  <c r="BA667" i="27"/>
  <c r="BA666" i="27"/>
  <c r="BA665" i="27"/>
  <c r="BA664" i="27"/>
  <c r="BA663" i="27"/>
  <c r="BA683" i="27"/>
  <c r="BJ663" i="27"/>
  <c r="EI652" i="27"/>
  <c r="EH651" i="27"/>
  <c r="EI651" i="27" s="1"/>
  <c r="BZ643" i="27"/>
  <c r="CB648" i="27"/>
  <c r="CC648" i="27" s="1"/>
  <c r="BS648" i="27"/>
  <c r="BH642" i="27"/>
  <c r="BA651" i="27"/>
  <c r="BJ651" i="27"/>
  <c r="BK651" i="27" s="1"/>
  <c r="AF648" i="27"/>
  <c r="AO648" i="27"/>
  <c r="DF706" i="27"/>
  <c r="DF705" i="27"/>
  <c r="DF704" i="27"/>
  <c r="DF703" i="27"/>
  <c r="DF702" i="27"/>
  <c r="DF701" i="27"/>
  <c r="DF700" i="27"/>
  <c r="DF699" i="27"/>
  <c r="DF698" i="27"/>
  <c r="DF697" i="27"/>
  <c r="DF696" i="27"/>
  <c r="DF695" i="27"/>
  <c r="DF694" i="27"/>
  <c r="DF693" i="27"/>
  <c r="DF690" i="27"/>
  <c r="DF691" i="27"/>
  <c r="DF692" i="27"/>
  <c r="DF689" i="27"/>
  <c r="DF688" i="27"/>
  <c r="DF686" i="27"/>
  <c r="DF685" i="27"/>
  <c r="DF684" i="27"/>
  <c r="DF683" i="27"/>
  <c r="DF682" i="27"/>
  <c r="DF687" i="27"/>
  <c r="DF681" i="27"/>
  <c r="DF680" i="27"/>
  <c r="DF676" i="27"/>
  <c r="DF675" i="27"/>
  <c r="DF674" i="27"/>
  <c r="DF673" i="27"/>
  <c r="DF672" i="27"/>
  <c r="DF678" i="27"/>
  <c r="DF679" i="27"/>
  <c r="DF677" i="27"/>
  <c r="DF671" i="27"/>
  <c r="DF670" i="27"/>
  <c r="DF669" i="27"/>
  <c r="DF668" i="27"/>
  <c r="DF667" i="27"/>
  <c r="DF666" i="27"/>
  <c r="DF665" i="27"/>
  <c r="DF664" i="27"/>
  <c r="DF663" i="27"/>
  <c r="DO663" i="27"/>
  <c r="CB646" i="27"/>
  <c r="CC646" i="27" s="1"/>
  <c r="BS646" i="27"/>
  <c r="CB645" i="27"/>
  <c r="CB644" i="27"/>
  <c r="BR643" i="27"/>
  <c r="W636" i="27"/>
  <c r="N636" i="27"/>
  <c r="CA706" i="27"/>
  <c r="CA705" i="27"/>
  <c r="CA693" i="27"/>
  <c r="CA692" i="27"/>
  <c r="CA691" i="27"/>
  <c r="CA690" i="27"/>
  <c r="CA703" i="27"/>
  <c r="CA702" i="27"/>
  <c r="CA700" i="27"/>
  <c r="CA699" i="27"/>
  <c r="CA698" i="27"/>
  <c r="CA697" i="27"/>
  <c r="CA696" i="27"/>
  <c r="CA695" i="27"/>
  <c r="CA704" i="27"/>
  <c r="CA694" i="27"/>
  <c r="CA701" i="27"/>
  <c r="CA689" i="27"/>
  <c r="CA681" i="27"/>
  <c r="CA680" i="27"/>
  <c r="CA679" i="27"/>
  <c r="CA678" i="27"/>
  <c r="CA677" i="27"/>
  <c r="CA688" i="27"/>
  <c r="CA687" i="27"/>
  <c r="CA686" i="27"/>
  <c r="CA685" i="27"/>
  <c r="CA684" i="27"/>
  <c r="CA683" i="27"/>
  <c r="CA682" i="27"/>
  <c r="CA676" i="27"/>
  <c r="CA675" i="27"/>
  <c r="CA674" i="27"/>
  <c r="CA673" i="27"/>
  <c r="CA672" i="27"/>
  <c r="CA671" i="27"/>
  <c r="CA670" i="27"/>
  <c r="CA669" i="27"/>
  <c r="CA668" i="27"/>
  <c r="CA667" i="27"/>
  <c r="CA666" i="27"/>
  <c r="CA665" i="27"/>
  <c r="CA664" i="27"/>
  <c r="CA663" i="27"/>
  <c r="N639" i="27"/>
  <c r="W639" i="27"/>
  <c r="EJ639" i="27"/>
  <c r="EA639" i="27"/>
  <c r="BJ637" i="27"/>
  <c r="BK637" i="27" s="1"/>
  <c r="BA637" i="27"/>
  <c r="BJ635" i="27"/>
  <c r="BK635" i="27" s="1"/>
  <c r="BA635" i="27"/>
  <c r="AZ634" i="27"/>
  <c r="W635" i="27"/>
  <c r="M634" i="27"/>
  <c r="CN627" i="27"/>
  <c r="CW627" i="27"/>
  <c r="CX627" i="27" s="1"/>
  <c r="CM624" i="27"/>
  <c r="CO623" i="27"/>
  <c r="CP624" i="27"/>
  <c r="DF628" i="27"/>
  <c r="DO628" i="27"/>
  <c r="DP628" i="27" s="1"/>
  <c r="N633" i="27"/>
  <c r="W633" i="27"/>
  <c r="FA630" i="27"/>
  <c r="EZ629" i="27"/>
  <c r="FA629" i="27" s="1"/>
  <c r="AW624" i="27"/>
  <c r="AV623" i="27"/>
  <c r="CT629" i="27"/>
  <c r="CS623" i="27"/>
  <c r="CT623" i="27" s="1"/>
  <c r="DD629" i="27"/>
  <c r="DC623" i="27"/>
  <c r="DD623" i="27" s="1"/>
  <c r="CB626" i="27"/>
  <c r="CC626" i="27" s="1"/>
  <c r="BS626" i="27"/>
  <c r="EW624" i="27"/>
  <c r="EV623" i="27"/>
  <c r="ER634" i="27"/>
  <c r="CV630" i="27"/>
  <c r="CU629" i="27"/>
  <c r="CV629" i="27" s="1"/>
  <c r="CB618" i="27"/>
  <c r="CC618" i="27" s="1"/>
  <c r="BS618" i="27"/>
  <c r="BR617" i="27"/>
  <c r="M629" i="27"/>
  <c r="BH617" i="27"/>
  <c r="BI618" i="27"/>
  <c r="CX618" i="27"/>
  <c r="CE618" i="27"/>
  <c r="CF618" i="27" s="1"/>
  <c r="CW616" i="27"/>
  <c r="CN616" i="27"/>
  <c r="DN613" i="27"/>
  <c r="DM612" i="27"/>
  <c r="DN643" i="27" s="1"/>
  <c r="CG612" i="27"/>
  <c r="CH642" i="27" s="1"/>
  <c r="X627" i="27"/>
  <c r="AF621" i="27"/>
  <c r="AO621" i="27"/>
  <c r="AP621" i="27" s="1"/>
  <c r="M617" i="27"/>
  <c r="M612" i="27" s="1"/>
  <c r="EA613" i="27"/>
  <c r="EJ613" i="27"/>
  <c r="DZ612" i="27"/>
  <c r="EA649" i="27" s="1"/>
  <c r="X631" i="27"/>
  <c r="E631" i="27"/>
  <c r="F631" i="27" s="1"/>
  <c r="BZ614" i="27"/>
  <c r="N616" i="27"/>
  <c r="W616" i="27"/>
  <c r="ES612" i="27"/>
  <c r="FB612" i="27"/>
  <c r="FC645" i="27" s="1"/>
  <c r="Z641" i="27"/>
  <c r="Y655" i="27"/>
  <c r="Z655" i="27" s="1"/>
  <c r="FF641" i="27"/>
  <c r="FG642" i="27"/>
  <c r="FG645" i="27"/>
  <c r="FG644" i="27"/>
  <c r="FG643" i="27"/>
  <c r="FG612" i="27"/>
  <c r="FB602" i="27"/>
  <c r="FB599" i="27" s="1"/>
  <c r="ER599" i="27"/>
  <c r="EH612" i="27"/>
  <c r="EI613" i="27"/>
  <c r="CE600" i="27"/>
  <c r="CE588" i="27"/>
  <c r="E583" i="27"/>
  <c r="AM603" i="27"/>
  <c r="V603" i="27"/>
  <c r="V602" i="27"/>
  <c r="V601" i="27"/>
  <c r="V600" i="27"/>
  <c r="V599" i="27"/>
  <c r="V598" i="27"/>
  <c r="V597" i="27"/>
  <c r="V596" i="27"/>
  <c r="V595" i="27"/>
  <c r="V594" i="27"/>
  <c r="V593" i="27"/>
  <c r="V592" i="27"/>
  <c r="V591" i="27"/>
  <c r="V590" i="27"/>
  <c r="V589" i="27"/>
  <c r="V586" i="27"/>
  <c r="V585" i="27"/>
  <c r="V584" i="27"/>
  <c r="V583" i="27"/>
  <c r="V582" i="27"/>
  <c r="V581" i="27"/>
  <c r="V580" i="27"/>
  <c r="V579" i="27"/>
  <c r="V578" i="27"/>
  <c r="V577" i="27"/>
  <c r="V588" i="27"/>
  <c r="V587" i="27"/>
  <c r="V576" i="27"/>
  <c r="V574" i="27"/>
  <c r="V573" i="27"/>
  <c r="V572" i="27"/>
  <c r="V571" i="27"/>
  <c r="V570" i="27"/>
  <c r="V569" i="27"/>
  <c r="V568" i="27"/>
  <c r="V567" i="27"/>
  <c r="V566" i="27"/>
  <c r="V565" i="27"/>
  <c r="V564" i="27"/>
  <c r="V563" i="27"/>
  <c r="V562" i="27"/>
  <c r="V561" i="27"/>
  <c r="V560" i="27"/>
  <c r="V575" i="27"/>
  <c r="CE563" i="27"/>
  <c r="AG603" i="27"/>
  <c r="EJ563" i="27"/>
  <c r="DR563" i="27" s="1"/>
  <c r="EI549" i="27"/>
  <c r="EH548" i="27"/>
  <c r="EI548" i="27" s="1"/>
  <c r="EI541" i="27"/>
  <c r="EH540" i="27"/>
  <c r="AO537" i="27"/>
  <c r="AF537" i="27"/>
  <c r="BH603" i="27"/>
  <c r="CA549" i="27"/>
  <c r="BZ548" i="27"/>
  <c r="CA548" i="27" s="1"/>
  <c r="W547" i="27"/>
  <c r="N547" i="27"/>
  <c r="W542" i="27"/>
  <c r="CE537" i="27"/>
  <c r="N532" i="27"/>
  <c r="M531" i="27"/>
  <c r="W532" i="27"/>
  <c r="CE550" i="27"/>
  <c r="CF550" i="27" s="1"/>
  <c r="CX550" i="27"/>
  <c r="EK532" i="27"/>
  <c r="DR532" i="27"/>
  <c r="DS532" i="27" s="1"/>
  <c r="CR521" i="27"/>
  <c r="CQ520" i="27"/>
  <c r="FB533" i="27"/>
  <c r="FC533" i="27" s="1"/>
  <c r="ES533" i="27"/>
  <c r="V518" i="27"/>
  <c r="CB513" i="27"/>
  <c r="CC513" i="27" s="1"/>
  <c r="BS513" i="27"/>
  <c r="CA510" i="27"/>
  <c r="BZ509" i="27"/>
  <c r="CA544" i="27" s="1"/>
  <c r="DE539" i="27"/>
  <c r="DO540" i="27"/>
  <c r="DF540" i="27"/>
  <c r="CW535" i="27"/>
  <c r="CN535" i="27"/>
  <c r="V532" i="27"/>
  <c r="U531" i="27"/>
  <c r="V531" i="27" s="1"/>
  <c r="AF529" i="27"/>
  <c r="AO529" i="27"/>
  <c r="AP529" i="27" s="1"/>
  <c r="DO518" i="27"/>
  <c r="DF518" i="27"/>
  <c r="DO516" i="27"/>
  <c r="DP516" i="27" s="1"/>
  <c r="DF516" i="27"/>
  <c r="DO513" i="27"/>
  <c r="DP513" i="27" s="1"/>
  <c r="DF513" i="27"/>
  <c r="DO510" i="27"/>
  <c r="DP510" i="27" s="1"/>
  <c r="DF510" i="27"/>
  <c r="DE509" i="27"/>
  <c r="ED538" i="27"/>
  <c r="DN603" i="27"/>
  <c r="DN602" i="27"/>
  <c r="DN601" i="27"/>
  <c r="DN600" i="27"/>
  <c r="DN599" i="27"/>
  <c r="DN598" i="27"/>
  <c r="DN597" i="27"/>
  <c r="DN596" i="27"/>
  <c r="DN595" i="27"/>
  <c r="DN594" i="27"/>
  <c r="DN593" i="27"/>
  <c r="DN592" i="27"/>
  <c r="DN591" i="27"/>
  <c r="DN590" i="27"/>
  <c r="DN589" i="27"/>
  <c r="DN588" i="27"/>
  <c r="DN587" i="27"/>
  <c r="DN586" i="27"/>
  <c r="DN585" i="27"/>
  <c r="DN584" i="27"/>
  <c r="DN583" i="27"/>
  <c r="DN582" i="27"/>
  <c r="DN581" i="27"/>
  <c r="DN580" i="27"/>
  <c r="DN579" i="27"/>
  <c r="DN578" i="27"/>
  <c r="DN577" i="27"/>
  <c r="DN576" i="27"/>
  <c r="DN575" i="27"/>
  <c r="DN574" i="27"/>
  <c r="DN573" i="27"/>
  <c r="DN572" i="27"/>
  <c r="DN571" i="27"/>
  <c r="DN570" i="27"/>
  <c r="DN569" i="27"/>
  <c r="DN568" i="27"/>
  <c r="DN567" i="27"/>
  <c r="DN566" i="27"/>
  <c r="DN565" i="27"/>
  <c r="DN564" i="27"/>
  <c r="DN563" i="27"/>
  <c r="DN562" i="27"/>
  <c r="DN561" i="27"/>
  <c r="DN560" i="27"/>
  <c r="CE546" i="27"/>
  <c r="J542" i="27"/>
  <c r="BJ535" i="27"/>
  <c r="BA535" i="27"/>
  <c r="FB532" i="27"/>
  <c r="FC532" i="27" s="1"/>
  <c r="ES532" i="27"/>
  <c r="ER531" i="27"/>
  <c r="CA527" i="27"/>
  <c r="BZ526" i="27"/>
  <c r="CA526" i="27" s="1"/>
  <c r="EA523" i="27"/>
  <c r="EJ523" i="27"/>
  <c r="EA517" i="27"/>
  <c r="EJ517" i="27"/>
  <c r="AE514" i="27"/>
  <c r="Z514" i="27"/>
  <c r="CX510" i="27"/>
  <c r="CE510" i="27"/>
  <c r="FA522" i="27"/>
  <c r="EZ521" i="27"/>
  <c r="FB514" i="27"/>
  <c r="FC514" i="27" s="1"/>
  <c r="ES514" i="27"/>
  <c r="EL520" i="27"/>
  <c r="EM521" i="27"/>
  <c r="CM521" i="27"/>
  <c r="CX518" i="27"/>
  <c r="CE518" i="27"/>
  <c r="EI510" i="27"/>
  <c r="EH509" i="27"/>
  <c r="EI544" i="27" s="1"/>
  <c r="CV527" i="27"/>
  <c r="CU526" i="27"/>
  <c r="CV526" i="27" s="1"/>
  <c r="AF516" i="27"/>
  <c r="AO516" i="27"/>
  <c r="AP516" i="27" s="1"/>
  <c r="CW511" i="27"/>
  <c r="CN511" i="27"/>
  <c r="CM509" i="27"/>
  <c r="CN540" i="27" s="1"/>
  <c r="DP523" i="27"/>
  <c r="BI521" i="27"/>
  <c r="BH520" i="27"/>
  <c r="N524" i="27"/>
  <c r="CA523" i="27"/>
  <c r="EP500" i="27"/>
  <c r="EQ500" i="27" s="1"/>
  <c r="M496" i="27"/>
  <c r="N496" i="27" s="1"/>
  <c r="DR469" i="27"/>
  <c r="CV446" i="27"/>
  <c r="CU445" i="27"/>
  <c r="CV445" i="27" s="1"/>
  <c r="CW441" i="27"/>
  <c r="CW439" i="27"/>
  <c r="CW434" i="27"/>
  <c r="CW432" i="27"/>
  <c r="CN432" i="27"/>
  <c r="M464" i="27"/>
  <c r="AF422" i="27"/>
  <c r="AO422" i="27"/>
  <c r="AP422" i="27" s="1"/>
  <c r="BB417" i="27"/>
  <c r="BC418" i="27"/>
  <c r="DX435" i="27"/>
  <c r="N429" i="27"/>
  <c r="M428" i="27"/>
  <c r="W429" i="27"/>
  <c r="N424" i="27"/>
  <c r="M423" i="27"/>
  <c r="W424" i="27"/>
  <c r="X424" i="27" s="1"/>
  <c r="N420" i="27"/>
  <c r="W420" i="27"/>
  <c r="DR458" i="27"/>
  <c r="BR436" i="27"/>
  <c r="CB445" i="27"/>
  <c r="CC445" i="27" s="1"/>
  <c r="BS445" i="27"/>
  <c r="CN430" i="27"/>
  <c r="CW430" i="27"/>
  <c r="CN426" i="27"/>
  <c r="CW426" i="27"/>
  <c r="E447" i="27"/>
  <c r="F447" i="27" s="1"/>
  <c r="X447" i="27"/>
  <c r="V436" i="27"/>
  <c r="FB415" i="27"/>
  <c r="ES415" i="27"/>
  <c r="FB413" i="27"/>
  <c r="FC413" i="27" s="1"/>
  <c r="ES413" i="27"/>
  <c r="FB410" i="27"/>
  <c r="FC410" i="27" s="1"/>
  <c r="ES410" i="27"/>
  <c r="FB407" i="27"/>
  <c r="FC407" i="27" s="1"/>
  <c r="ES407" i="27"/>
  <c r="ER406" i="27"/>
  <c r="BV435" i="27"/>
  <c r="E448" i="27"/>
  <c r="F448" i="27" s="1"/>
  <c r="X448" i="27"/>
  <c r="EJ416" i="27"/>
  <c r="EA416" i="27"/>
  <c r="EJ414" i="27"/>
  <c r="EA414" i="27"/>
  <c r="EJ412" i="27"/>
  <c r="EA412" i="27"/>
  <c r="DZ411" i="27"/>
  <c r="DZ406" i="27" s="1"/>
  <c r="AO410" i="27"/>
  <c r="AP410" i="27" s="1"/>
  <c r="AF410" i="27"/>
  <c r="EJ407" i="27"/>
  <c r="EA407" i="27"/>
  <c r="DR465" i="27"/>
  <c r="BJ445" i="27"/>
  <c r="BK445" i="27" s="1"/>
  <c r="BA445" i="27"/>
  <c r="CU423" i="27"/>
  <c r="CV423" i="27" s="1"/>
  <c r="ES418" i="27"/>
  <c r="FB418" i="27"/>
  <c r="ER417" i="27"/>
  <c r="ES417" i="27" s="1"/>
  <c r="AZ423" i="27"/>
  <c r="E409" i="27"/>
  <c r="F409" i="27" s="1"/>
  <c r="X409" i="27"/>
  <c r="DZ397" i="27"/>
  <c r="EA397" i="27" s="1"/>
  <c r="EJ357" i="27"/>
  <c r="DR357" i="27" s="1"/>
  <c r="CU428" i="27"/>
  <c r="CV428" i="27" s="1"/>
  <c r="CW394" i="27"/>
  <c r="CM393" i="27"/>
  <c r="CN393" i="27" s="1"/>
  <c r="EJ345" i="27"/>
  <c r="EA345" i="27"/>
  <c r="EJ343" i="27"/>
  <c r="DZ342" i="27"/>
  <c r="AO341" i="27"/>
  <c r="AP341" i="27" s="1"/>
  <c r="AF341" i="27"/>
  <c r="AO339" i="27"/>
  <c r="BS415" i="27"/>
  <c r="CB345" i="27"/>
  <c r="CC345" i="27" s="1"/>
  <c r="BS345" i="27"/>
  <c r="W340" i="27"/>
  <c r="W338" i="27"/>
  <c r="EJ394" i="27"/>
  <c r="CE340" i="27"/>
  <c r="BA313" i="27"/>
  <c r="BJ313" i="27"/>
  <c r="BK313" i="27" s="1"/>
  <c r="FG332" i="27"/>
  <c r="FF346" i="27"/>
  <c r="FG346" i="27" s="1"/>
  <c r="EA330" i="27"/>
  <c r="EJ330" i="27"/>
  <c r="EA319" i="27"/>
  <c r="EJ319" i="27"/>
  <c r="AF316" i="27"/>
  <c r="AE315" i="27"/>
  <c r="AO316" i="27"/>
  <c r="AP316" i="27" s="1"/>
  <c r="EA313" i="27"/>
  <c r="EJ313" i="27"/>
  <c r="CA335" i="27"/>
  <c r="BZ334" i="27"/>
  <c r="FB324" i="27"/>
  <c r="FC324" i="27" s="1"/>
  <c r="L323" i="27"/>
  <c r="CB309" i="27"/>
  <c r="CC309" i="27" s="1"/>
  <c r="BS309" i="27"/>
  <c r="BR308" i="27"/>
  <c r="W361" i="27"/>
  <c r="E361" i="27" s="1"/>
  <c r="M360" i="27"/>
  <c r="W360" i="27" s="1"/>
  <c r="E360" i="27" s="1"/>
  <c r="CV361" i="27"/>
  <c r="DF317" i="27"/>
  <c r="DO317" i="27"/>
  <c r="DP317" i="27" s="1"/>
  <c r="AN312" i="27"/>
  <c r="EZ308" i="27"/>
  <c r="FA312" i="27" s="1"/>
  <c r="FA309" i="27"/>
  <c r="DZ294" i="27"/>
  <c r="EJ294" i="27" s="1"/>
  <c r="EJ254" i="27"/>
  <c r="DR254" i="27" s="1"/>
  <c r="CB331" i="27"/>
  <c r="CA323" i="27"/>
  <c r="DF311" i="27"/>
  <c r="DO311" i="27"/>
  <c r="DP311" i="27" s="1"/>
  <c r="DE308" i="27"/>
  <c r="DO305" i="27"/>
  <c r="DP305" i="27" s="1"/>
  <c r="DF305" i="27"/>
  <c r="DE303" i="27"/>
  <c r="DF342" i="27" s="1"/>
  <c r="W304" i="27"/>
  <c r="W330" i="27"/>
  <c r="CB322" i="27"/>
  <c r="CA316" i="27"/>
  <c r="BZ315" i="27"/>
  <c r="CZ312" i="27"/>
  <c r="BY307" i="27"/>
  <c r="DR304" i="27"/>
  <c r="EK304" i="27"/>
  <c r="CB316" i="27"/>
  <c r="CC316" i="27" s="1"/>
  <c r="ER305" i="27"/>
  <c r="ES306" i="27"/>
  <c r="FB306" i="27"/>
  <c r="CG332" i="27"/>
  <c r="CH303" i="27"/>
  <c r="DR331" i="27"/>
  <c r="N324" i="27"/>
  <c r="W324" i="27"/>
  <c r="FB321" i="27"/>
  <c r="FA317" i="27"/>
  <c r="EG308" i="27"/>
  <c r="EF303" i="27"/>
  <c r="EG314" i="27" s="1"/>
  <c r="CU308" i="27"/>
  <c r="CV309" i="27"/>
  <c r="CB319" i="27"/>
  <c r="CC319" i="27" s="1"/>
  <c r="V315" i="27"/>
  <c r="AJ305" i="27"/>
  <c r="AI303" i="27"/>
  <c r="CE324" i="27"/>
  <c r="N312" i="27"/>
  <c r="W312" i="27"/>
  <c r="FB254" i="27"/>
  <c r="CW336" i="27"/>
  <c r="CB329" i="27"/>
  <c r="DF316" i="27"/>
  <c r="DE315" i="27"/>
  <c r="DO316" i="27"/>
  <c r="DP316" i="27" s="1"/>
  <c r="CN311" i="27"/>
  <c r="CW311" i="27"/>
  <c r="AO308" i="27"/>
  <c r="AP308" i="27" s="1"/>
  <c r="AF308" i="27"/>
  <c r="DR265" i="27"/>
  <c r="AP236" i="27"/>
  <c r="W290" i="27"/>
  <c r="E290" i="27" s="1"/>
  <c r="E252" i="27"/>
  <c r="W230" i="27"/>
  <c r="DR224" i="27"/>
  <c r="EK224" i="27"/>
  <c r="AN234" i="27"/>
  <c r="AN231" i="27"/>
  <c r="EG227" i="27"/>
  <c r="EF241" i="27"/>
  <c r="EG241" i="27" s="1"/>
  <c r="DY227" i="27"/>
  <c r="DX241" i="27"/>
  <c r="DY241" i="27" s="1"/>
  <c r="DH227" i="27"/>
  <c r="DG241" i="27"/>
  <c r="DH241" i="27" s="1"/>
  <c r="EJ229" i="27"/>
  <c r="EA229" i="27"/>
  <c r="DZ228" i="27"/>
  <c r="E223" i="27"/>
  <c r="F223" i="27" s="1"/>
  <c r="X223" i="27"/>
  <c r="BJ215" i="27"/>
  <c r="BA215" i="27"/>
  <c r="EI314" i="27"/>
  <c r="EI293" i="27"/>
  <c r="W238" i="27"/>
  <c r="BI204" i="27"/>
  <c r="BH203" i="27"/>
  <c r="BI201" i="27"/>
  <c r="BH200" i="27"/>
  <c r="FB258" i="27"/>
  <c r="ER257" i="27"/>
  <c r="FB257" i="27" s="1"/>
  <c r="AP235" i="27"/>
  <c r="E233" i="27"/>
  <c r="AP221" i="27"/>
  <c r="W215" i="27"/>
  <c r="N215" i="27"/>
  <c r="AP232" i="27"/>
  <c r="FB212" i="27"/>
  <c r="FC212" i="27" s="1"/>
  <c r="ES212" i="27"/>
  <c r="E206" i="27"/>
  <c r="F206" i="27" s="1"/>
  <c r="X206" i="27"/>
  <c r="V205" i="27"/>
  <c r="E207" i="27"/>
  <c r="X207" i="27"/>
  <c r="W200" i="27"/>
  <c r="N200" i="27"/>
  <c r="N219" i="27"/>
  <c r="N216" i="27"/>
  <c r="CB199" i="27"/>
  <c r="E182" i="27"/>
  <c r="CE217" i="27"/>
  <c r="CX217" i="27"/>
  <c r="AP207" i="27"/>
  <c r="DO136" i="27"/>
  <c r="DF136" i="27"/>
  <c r="DO133" i="27"/>
  <c r="DF133" i="27"/>
  <c r="DE30" i="27"/>
  <c r="DO131" i="27"/>
  <c r="DF131" i="27"/>
  <c r="DE26" i="27"/>
  <c r="DO129" i="27"/>
  <c r="DF129" i="27"/>
  <c r="DE29" i="27"/>
  <c r="DO127" i="27"/>
  <c r="DF127" i="27"/>
  <c r="DE126" i="27"/>
  <c r="DE25" i="27"/>
  <c r="DO122" i="27"/>
  <c r="DO120" i="27"/>
  <c r="DP120" i="27" s="1"/>
  <c r="DF120" i="27"/>
  <c r="DO118" i="27"/>
  <c r="DF118" i="27"/>
  <c r="DE117" i="27"/>
  <c r="DO115" i="27"/>
  <c r="DF115" i="27"/>
  <c r="DO111" i="27"/>
  <c r="DF111" i="27"/>
  <c r="DO109" i="27"/>
  <c r="DP109" i="27" s="1"/>
  <c r="DF109" i="27"/>
  <c r="EJ200" i="27"/>
  <c r="EK216" i="27" s="1"/>
  <c r="EA200" i="27"/>
  <c r="AP205" i="27"/>
  <c r="CV121" i="27"/>
  <c r="CV116" i="27"/>
  <c r="CV114" i="27"/>
  <c r="FB111" i="27"/>
  <c r="ES111" i="27"/>
  <c r="FB109" i="27"/>
  <c r="FC109" i="27" s="1"/>
  <c r="ES109" i="27"/>
  <c r="CW137" i="27"/>
  <c r="CM31" i="27"/>
  <c r="CO138" i="27"/>
  <c r="CP138" i="27" s="1"/>
  <c r="CP124" i="27"/>
  <c r="EJ154" i="27"/>
  <c r="DR154" i="27" s="1"/>
  <c r="DZ153" i="27"/>
  <c r="FK153" i="27"/>
  <c r="Y138" i="27"/>
  <c r="Z138" i="27" s="1"/>
  <c r="Z124" i="27"/>
  <c r="AO200" i="27"/>
  <c r="AP216" i="27" s="1"/>
  <c r="CM189" i="27"/>
  <c r="CW189" i="27" s="1"/>
  <c r="CW149" i="27"/>
  <c r="CE149" i="27" s="1"/>
  <c r="L125" i="27"/>
  <c r="E119" i="27"/>
  <c r="F119" i="27" s="1"/>
  <c r="AF102" i="27"/>
  <c r="AO102" i="27"/>
  <c r="AP102" i="27" s="1"/>
  <c r="BS96" i="27"/>
  <c r="CB96" i="27"/>
  <c r="CC96" i="27" s="1"/>
  <c r="BR95" i="27"/>
  <c r="BS126" i="27" s="1"/>
  <c r="AL132" i="27"/>
  <c r="CH127" i="27"/>
  <c r="DR118" i="27"/>
  <c r="AF110" i="27"/>
  <c r="BJ163" i="27"/>
  <c r="BI161" i="27"/>
  <c r="T113" i="27"/>
  <c r="AG138" i="27"/>
  <c r="AH124" i="27"/>
  <c r="BJ155" i="27"/>
  <c r="EI188" i="27"/>
  <c r="EI187" i="27"/>
  <c r="EI186" i="27"/>
  <c r="EI185" i="27"/>
  <c r="EI184" i="27"/>
  <c r="EI183" i="27"/>
  <c r="EI182" i="27"/>
  <c r="EI181" i="27"/>
  <c r="EI180" i="27"/>
  <c r="EI179" i="27"/>
  <c r="EI178" i="27"/>
  <c r="EI177" i="27"/>
  <c r="EI176" i="27"/>
  <c r="EI175" i="27"/>
  <c r="EI174" i="27"/>
  <c r="EI173" i="27"/>
  <c r="EI172" i="27"/>
  <c r="EI171" i="27"/>
  <c r="EI170" i="27"/>
  <c r="EI169" i="27"/>
  <c r="EI168" i="27"/>
  <c r="EI167" i="27"/>
  <c r="EI166" i="27"/>
  <c r="EI165" i="27"/>
  <c r="EI164" i="27"/>
  <c r="EI163" i="27"/>
  <c r="EI162" i="27"/>
  <c r="EI161" i="27"/>
  <c r="EI160" i="27"/>
  <c r="EI159" i="27"/>
  <c r="EI158" i="27"/>
  <c r="EI157" i="27"/>
  <c r="EI156" i="27"/>
  <c r="EI155" i="27"/>
  <c r="EI154" i="27"/>
  <c r="EI153" i="27"/>
  <c r="EI152" i="27"/>
  <c r="EI151" i="27"/>
  <c r="EI150" i="27"/>
  <c r="EI149" i="27"/>
  <c r="EI148" i="27"/>
  <c r="EI147" i="27"/>
  <c r="EI146" i="27"/>
  <c r="L130" i="27"/>
  <c r="T115" i="27"/>
  <c r="CC110" i="27"/>
  <c r="M100" i="27"/>
  <c r="M95" i="27" s="1"/>
  <c r="W102" i="27"/>
  <c r="AU99" i="27"/>
  <c r="FA96" i="27"/>
  <c r="EZ95" i="27"/>
  <c r="FA123" i="27" s="1"/>
  <c r="BF95" i="27"/>
  <c r="E169" i="27"/>
  <c r="EU135" i="27"/>
  <c r="N111" i="27"/>
  <c r="AF103" i="27"/>
  <c r="AO103" i="27"/>
  <c r="AP103" i="27" s="1"/>
  <c r="ES101" i="27"/>
  <c r="FB101" i="27"/>
  <c r="FC101" i="27" s="1"/>
  <c r="ER100" i="27"/>
  <c r="ES104" i="27" s="1"/>
  <c r="AF115" i="27"/>
  <c r="AF97" i="27"/>
  <c r="AO97" i="27"/>
  <c r="AP115" i="27" s="1"/>
  <c r="CS138" i="27"/>
  <c r="CT138" i="27" s="1"/>
  <c r="CT124" i="27"/>
  <c r="Y17" i="27"/>
  <c r="AE60" i="27"/>
  <c r="AO60" i="27" s="1"/>
  <c r="AE86" i="27"/>
  <c r="AO46" i="27"/>
  <c r="E46" i="27" s="1"/>
  <c r="CJ26" i="27"/>
  <c r="CI32" i="27"/>
  <c r="CJ32" i="27" s="1"/>
  <c r="EV12" i="27"/>
  <c r="CR97" i="27"/>
  <c r="CQ95" i="27"/>
  <c r="CR106" i="27" s="1"/>
  <c r="CE148" i="27"/>
  <c r="U86" i="27"/>
  <c r="V86" i="27" s="1"/>
  <c r="DV12" i="27"/>
  <c r="S12" i="27"/>
  <c r="AH82" i="27"/>
  <c r="DR199" i="27"/>
  <c r="DS211" i="27" s="1"/>
  <c r="EK199" i="27"/>
  <c r="BU106" i="27"/>
  <c r="CE74" i="27"/>
  <c r="EZ60" i="27"/>
  <c r="ET17" i="27"/>
  <c r="R22" i="27"/>
  <c r="AJ112" i="27"/>
  <c r="DX95" i="27"/>
  <c r="E18" i="27"/>
  <c r="EL11" i="27"/>
  <c r="EL49" i="27"/>
  <c r="DM86" i="27"/>
  <c r="DN86" i="27" s="1"/>
  <c r="DM8" i="27"/>
  <c r="DN8" i="27" s="1"/>
  <c r="AX32" i="27"/>
  <c r="AY32" i="27" s="1"/>
  <c r="AY26" i="27"/>
  <c r="AM14" i="27"/>
  <c r="AH16" i="27"/>
  <c r="AG12" i="27"/>
  <c r="EC10" i="27"/>
  <c r="ES8" i="27"/>
  <c r="ES7" i="27"/>
  <c r="FB57" i="27"/>
  <c r="ER11" i="27"/>
  <c r="ES13" i="27" s="1"/>
  <c r="ER49" i="27"/>
  <c r="EA102" i="27"/>
  <c r="EJ102" i="27"/>
  <c r="P17" i="27"/>
  <c r="DA32" i="27"/>
  <c r="DB32" i="27" s="1"/>
  <c r="DB26" i="27"/>
  <c r="U257" i="27"/>
  <c r="V257" i="27" s="1"/>
  <c r="EK239" i="27"/>
  <c r="DR239" i="27"/>
  <c r="AF226" i="27"/>
  <c r="CB31" i="27"/>
  <c r="V117" i="27"/>
  <c r="BE118" i="27"/>
  <c r="BE121" i="27"/>
  <c r="BE100" i="27"/>
  <c r="BE117" i="27"/>
  <c r="BD95" i="27"/>
  <c r="BE106" i="27" s="1"/>
  <c r="DO83" i="27"/>
  <c r="DO82" i="27" s="1"/>
  <c r="DO18" i="27" s="1"/>
  <c r="DG17" i="27"/>
  <c r="DM60" i="27"/>
  <c r="BN17" i="27"/>
  <c r="CR13" i="27"/>
  <c r="CQ9" i="27"/>
  <c r="EI82" i="27"/>
  <c r="DD8" i="27"/>
  <c r="CZ17" i="27"/>
  <c r="E13" i="27"/>
  <c r="CU12" i="27"/>
  <c r="CU19" i="27" s="1"/>
  <c r="CV19" i="27" s="1"/>
  <c r="EZ9" i="27"/>
  <c r="AY10" i="27"/>
  <c r="BI57" i="27"/>
  <c r="EC8" i="27"/>
  <c r="DR61" i="27"/>
  <c r="DR16" i="27" s="1"/>
  <c r="EJ16" i="27"/>
  <c r="M23" i="27"/>
  <c r="DW17" i="27"/>
  <c r="EI15" i="27"/>
  <c r="BH49" i="27"/>
  <c r="BI49" i="27" s="1"/>
  <c r="FC83" i="27"/>
  <c r="DU18" i="27"/>
  <c r="BI16" i="27"/>
  <c r="CE59" i="27"/>
  <c r="BA85" i="27"/>
  <c r="BA84" i="27"/>
  <c r="BA83" i="27"/>
  <c r="BA82" i="27"/>
  <c r="BA81" i="27"/>
  <c r="BA80" i="27"/>
  <c r="BA79" i="27"/>
  <c r="BA78" i="27"/>
  <c r="BA77" i="27"/>
  <c r="BA76" i="27"/>
  <c r="BA75" i="27"/>
  <c r="BA74" i="27"/>
  <c r="BA73" i="27"/>
  <c r="BA72" i="27"/>
  <c r="BA71" i="27"/>
  <c r="BA70" i="27"/>
  <c r="BA69" i="27"/>
  <c r="BA68" i="27"/>
  <c r="BA67" i="27"/>
  <c r="BA66" i="27"/>
  <c r="BA65" i="27"/>
  <c r="BA64" i="27"/>
  <c r="BA63" i="27"/>
  <c r="BA62" i="27"/>
  <c r="BA61" i="27"/>
  <c r="BA60" i="27"/>
  <c r="BJ43" i="27"/>
  <c r="AZ7" i="27"/>
  <c r="BA59" i="27"/>
  <c r="BA58" i="27"/>
  <c r="BA57" i="27"/>
  <c r="BA56" i="27"/>
  <c r="BA55" i="27"/>
  <c r="BA54" i="27"/>
  <c r="BA53" i="27"/>
  <c r="BA52" i="27"/>
  <c r="BA51" i="27"/>
  <c r="BA50" i="27"/>
  <c r="BA49" i="27"/>
  <c r="BA48" i="27"/>
  <c r="BA47" i="27"/>
  <c r="BA46" i="27"/>
  <c r="BA45" i="27"/>
  <c r="BA44" i="27"/>
  <c r="BA43" i="27"/>
  <c r="AN18" i="27"/>
  <c r="E15" i="27"/>
  <c r="DY13" i="27"/>
  <c r="DX9" i="27"/>
  <c r="DO46" i="27"/>
  <c r="CP17" i="27"/>
  <c r="FG12" i="27"/>
  <c r="DW13" i="27"/>
  <c r="DV9" i="27"/>
  <c r="EI10" i="27"/>
  <c r="E27" i="27"/>
  <c r="M7" i="27"/>
  <c r="N11" i="27" s="1"/>
  <c r="D10" i="29" l="1"/>
  <c r="I10" i="29"/>
  <c r="ES747" i="27"/>
  <c r="ES715" i="27"/>
  <c r="ES748" i="27"/>
  <c r="ES746" i="27"/>
  <c r="CN303" i="27"/>
  <c r="CN344" i="27"/>
  <c r="CN340" i="27"/>
  <c r="CN338" i="27"/>
  <c r="CN343" i="27"/>
  <c r="CN339" i="27"/>
  <c r="CN336" i="27"/>
  <c r="CN331" i="27"/>
  <c r="CN342" i="27"/>
  <c r="CN330" i="27"/>
  <c r="DP624" i="27"/>
  <c r="FC509" i="27"/>
  <c r="FC544" i="27"/>
  <c r="FC545" i="27"/>
  <c r="FC542" i="27"/>
  <c r="FC546" i="27"/>
  <c r="FC537" i="27"/>
  <c r="CC521" i="27"/>
  <c r="CN612" i="27"/>
  <c r="CN642" i="27"/>
  <c r="CN643" i="27"/>
  <c r="CN644" i="27"/>
  <c r="CN645" i="27"/>
  <c r="CN649" i="27"/>
  <c r="CN647" i="27"/>
  <c r="EJ745" i="27"/>
  <c r="EJ406" i="27"/>
  <c r="EA406" i="27"/>
  <c r="EA441" i="27"/>
  <c r="EA434" i="27"/>
  <c r="EA442" i="27"/>
  <c r="EA439" i="27"/>
  <c r="EA438" i="27"/>
  <c r="EA443" i="27"/>
  <c r="EA433" i="27"/>
  <c r="CC406" i="27"/>
  <c r="CC442" i="27"/>
  <c r="CC443" i="27"/>
  <c r="CC437" i="27"/>
  <c r="CC439" i="27"/>
  <c r="CC441" i="27"/>
  <c r="CC438" i="27"/>
  <c r="CC434" i="27"/>
  <c r="BK717" i="27"/>
  <c r="BK734" i="27"/>
  <c r="BK733" i="27"/>
  <c r="N95" i="27"/>
  <c r="M124" i="27"/>
  <c r="N132" i="27"/>
  <c r="N129" i="27"/>
  <c r="N127" i="27"/>
  <c r="N133" i="27"/>
  <c r="N135" i="27"/>
  <c r="N137" i="27"/>
  <c r="N131" i="27"/>
  <c r="N128" i="27"/>
  <c r="N123" i="27"/>
  <c r="N130" i="27"/>
  <c r="N136" i="27"/>
  <c r="N105" i="27"/>
  <c r="N122" i="27"/>
  <c r="N126" i="27"/>
  <c r="N134" i="27"/>
  <c r="BA509" i="27"/>
  <c r="BA537" i="27"/>
  <c r="BA544" i="27"/>
  <c r="BA546" i="27"/>
  <c r="BA545" i="27"/>
  <c r="BA542" i="27"/>
  <c r="BA540" i="27"/>
  <c r="DO642" i="27"/>
  <c r="CN747" i="27"/>
  <c r="CW715" i="27"/>
  <c r="CN715" i="27"/>
  <c r="CN743" i="27"/>
  <c r="CN748" i="27"/>
  <c r="ER848" i="27"/>
  <c r="ES819" i="27"/>
  <c r="FB819" i="27"/>
  <c r="ES847" i="27"/>
  <c r="ES851" i="27"/>
  <c r="ES861" i="27"/>
  <c r="ES853" i="27"/>
  <c r="ES855" i="27"/>
  <c r="ES829" i="27"/>
  <c r="ES850" i="27"/>
  <c r="CN95" i="27"/>
  <c r="CM20" i="27"/>
  <c r="CN133" i="27"/>
  <c r="CN105" i="27"/>
  <c r="CN132" i="27"/>
  <c r="CN127" i="27"/>
  <c r="CN130" i="27"/>
  <c r="CN131" i="27"/>
  <c r="CN137" i="27"/>
  <c r="CN128" i="27"/>
  <c r="CN122" i="27"/>
  <c r="CN129" i="27"/>
  <c r="CN136" i="27"/>
  <c r="CN123" i="27"/>
  <c r="CN135" i="27"/>
  <c r="EA847" i="27"/>
  <c r="EA819" i="27"/>
  <c r="EA829" i="27"/>
  <c r="EA851" i="27"/>
  <c r="EA858" i="27"/>
  <c r="EA850" i="27"/>
  <c r="EA861" i="27"/>
  <c r="EK521" i="27"/>
  <c r="N653" i="27"/>
  <c r="N651" i="27"/>
  <c r="N612" i="27"/>
  <c r="N649" i="27"/>
  <c r="N644" i="27"/>
  <c r="N648" i="27"/>
  <c r="N645" i="27"/>
  <c r="N640" i="27"/>
  <c r="BA86" i="27"/>
  <c r="E9" i="27"/>
  <c r="ES745" i="27"/>
  <c r="DZ124" i="27"/>
  <c r="EA130" i="27"/>
  <c r="EA95" i="27"/>
  <c r="EA136" i="27"/>
  <c r="EA132" i="27"/>
  <c r="EA127" i="27"/>
  <c r="DZ20" i="27"/>
  <c r="EA129" i="27"/>
  <c r="EA133" i="27"/>
  <c r="EA128" i="27"/>
  <c r="EA123" i="27"/>
  <c r="EA135" i="27"/>
  <c r="EA122" i="27"/>
  <c r="EA137" i="27"/>
  <c r="EA131" i="27"/>
  <c r="EA126" i="27"/>
  <c r="CA95" i="27"/>
  <c r="BZ124" i="27"/>
  <c r="BZ20" i="27"/>
  <c r="CA129" i="27"/>
  <c r="CA133" i="27"/>
  <c r="CA122" i="27"/>
  <c r="CA127" i="27"/>
  <c r="CA135" i="27"/>
  <c r="CA128" i="27"/>
  <c r="CA123" i="27"/>
  <c r="CA131" i="27"/>
  <c r="CA130" i="27"/>
  <c r="CA136" i="27"/>
  <c r="CA132" i="27"/>
  <c r="CA137" i="27"/>
  <c r="CA126" i="27"/>
  <c r="CA134" i="27"/>
  <c r="DR850" i="27"/>
  <c r="DN417" i="27"/>
  <c r="DM435" i="27"/>
  <c r="EL86" i="27"/>
  <c r="EM86" i="27" s="1"/>
  <c r="EM49" i="27"/>
  <c r="N102" i="27"/>
  <c r="EJ153" i="27"/>
  <c r="DR153" i="27" s="1"/>
  <c r="DZ152" i="27"/>
  <c r="CE336" i="27"/>
  <c r="FC321" i="27"/>
  <c r="DO308" i="27"/>
  <c r="DP308" i="27" s="1"/>
  <c r="DF308" i="27"/>
  <c r="CB308" i="27"/>
  <c r="BS308" i="27"/>
  <c r="BS325" i="27"/>
  <c r="BS312" i="27"/>
  <c r="BS329" i="27"/>
  <c r="BS326" i="27"/>
  <c r="DR394" i="27"/>
  <c r="EJ393" i="27"/>
  <c r="DR393" i="27" s="1"/>
  <c r="CX511" i="27"/>
  <c r="DO509" i="27"/>
  <c r="DF509" i="27"/>
  <c r="DF537" i="27"/>
  <c r="DF546" i="27"/>
  <c r="DF545" i="27"/>
  <c r="DF542" i="27"/>
  <c r="DF544" i="27"/>
  <c r="U745" i="27"/>
  <c r="P745" i="27"/>
  <c r="DW11" i="27"/>
  <c r="DW9" i="27"/>
  <c r="DV19" i="27"/>
  <c r="DW19" i="27" s="1"/>
  <c r="FA11" i="27"/>
  <c r="CR11" i="27"/>
  <c r="CR9" i="27"/>
  <c r="CQ19" i="27"/>
  <c r="CR19" i="27" s="1"/>
  <c r="FB49" i="27"/>
  <c r="FC49" i="27" s="1"/>
  <c r="ER86" i="27"/>
  <c r="ES49" i="27"/>
  <c r="AH14" i="27"/>
  <c r="AG19" i="27"/>
  <c r="AH12" i="27"/>
  <c r="EM13" i="27"/>
  <c r="EL9" i="27"/>
  <c r="DP111" i="27"/>
  <c r="DF122" i="27"/>
  <c r="DO29" i="27"/>
  <c r="BI203" i="27"/>
  <c r="BI224" i="27"/>
  <c r="BI221" i="27"/>
  <c r="BI220" i="27"/>
  <c r="E324" i="27"/>
  <c r="FB305" i="27"/>
  <c r="ES305" i="27"/>
  <c r="ES320" i="27"/>
  <c r="ES321" i="27"/>
  <c r="ES322" i="27"/>
  <c r="ES323" i="27"/>
  <c r="EK345" i="27"/>
  <c r="DR345" i="27"/>
  <c r="DS345" i="27" s="1"/>
  <c r="EK412" i="27"/>
  <c r="DR412" i="27"/>
  <c r="DS412" i="27" s="1"/>
  <c r="ER435" i="27"/>
  <c r="FB406" i="27"/>
  <c r="ES406" i="27"/>
  <c r="CN521" i="27"/>
  <c r="CW521" i="27"/>
  <c r="CM520" i="27"/>
  <c r="CN520" i="27" s="1"/>
  <c r="DO539" i="27"/>
  <c r="DP539" i="27" s="1"/>
  <c r="DF539" i="27"/>
  <c r="X532" i="27"/>
  <c r="E532" i="27"/>
  <c r="F532" i="27" s="1"/>
  <c r="N634" i="27"/>
  <c r="W634" i="27"/>
  <c r="BK706" i="27"/>
  <c r="BK704" i="27"/>
  <c r="BK693" i="27"/>
  <c r="BK692" i="27"/>
  <c r="BK691" i="27"/>
  <c r="BK702" i="27"/>
  <c r="BK700" i="27"/>
  <c r="BK699" i="27"/>
  <c r="BK698" i="27"/>
  <c r="BK697" i="27"/>
  <c r="BK696" i="27"/>
  <c r="BK695" i="27"/>
  <c r="BK705" i="27"/>
  <c r="BK701" i="27"/>
  <c r="BK694" i="27"/>
  <c r="BK703" i="27"/>
  <c r="BK690" i="27"/>
  <c r="BK681" i="27"/>
  <c r="BK680" i="27"/>
  <c r="BK679" i="27"/>
  <c r="BK678" i="27"/>
  <c r="BK677" i="27"/>
  <c r="BK689" i="27"/>
  <c r="BK688" i="27"/>
  <c r="BK687" i="27"/>
  <c r="BK686" i="27"/>
  <c r="BK676" i="27"/>
  <c r="BK675" i="27"/>
  <c r="BK674" i="27"/>
  <c r="BK673" i="27"/>
  <c r="BK672" i="27"/>
  <c r="BK682" i="27"/>
  <c r="BK684" i="27"/>
  <c r="BK683" i="27"/>
  <c r="BK685" i="27"/>
  <c r="BK671" i="27"/>
  <c r="BK670" i="27"/>
  <c r="BK669" i="27"/>
  <c r="BK668" i="27"/>
  <c r="BK667" i="27"/>
  <c r="BK666" i="27"/>
  <c r="BK665" i="27"/>
  <c r="BK664" i="27"/>
  <c r="BK663" i="27"/>
  <c r="CE667" i="27"/>
  <c r="BL758" i="27"/>
  <c r="BM758" i="27" s="1"/>
  <c r="BM744" i="27"/>
  <c r="FK747" i="27"/>
  <c r="FK746" i="27"/>
  <c r="FJ744" i="27"/>
  <c r="FK745" i="27"/>
  <c r="FK715" i="27"/>
  <c r="FK748" i="27"/>
  <c r="EE726" i="27"/>
  <c r="ED744" i="27"/>
  <c r="EK753" i="27"/>
  <c r="DR753" i="27"/>
  <c r="DS753" i="27" s="1"/>
  <c r="AM17" i="27"/>
  <c r="AH19" i="27"/>
  <c r="AH17" i="27"/>
  <c r="AB14" i="27"/>
  <c r="AB12" i="27"/>
  <c r="AA19" i="27"/>
  <c r="AB19" i="27" s="1"/>
  <c r="ES121" i="27"/>
  <c r="DM125" i="27"/>
  <c r="W189" i="27"/>
  <c r="N189" i="27"/>
  <c r="FB228" i="27"/>
  <c r="FC228" i="27" s="1"/>
  <c r="ES228" i="27"/>
  <c r="DF204" i="27"/>
  <c r="CC326" i="27"/>
  <c r="DP312" i="27"/>
  <c r="BJ436" i="27"/>
  <c r="BK436" i="27" s="1"/>
  <c r="BA436" i="27"/>
  <c r="BE623" i="27"/>
  <c r="BD641" i="27"/>
  <c r="EA651" i="27"/>
  <c r="EJ651" i="27"/>
  <c r="BS651" i="27"/>
  <c r="CB651" i="27"/>
  <c r="CC651" i="27" s="1"/>
  <c r="CN720" i="27"/>
  <c r="CW720" i="27"/>
  <c r="EJ774" i="27"/>
  <c r="DZ773" i="27"/>
  <c r="EF848" i="27"/>
  <c r="EG847" i="27"/>
  <c r="EG819" i="27"/>
  <c r="EG853" i="27"/>
  <c r="EG855" i="27"/>
  <c r="EG861" i="27"/>
  <c r="EG830" i="27"/>
  <c r="EG829" i="27"/>
  <c r="EG851" i="27"/>
  <c r="FC853" i="27"/>
  <c r="EM858" i="27"/>
  <c r="W49" i="27"/>
  <c r="E49" i="27" s="1"/>
  <c r="M86" i="27"/>
  <c r="CB257" i="27"/>
  <c r="BR294" i="27"/>
  <c r="J137" i="27"/>
  <c r="J95" i="27"/>
  <c r="I124" i="27"/>
  <c r="I20" i="27"/>
  <c r="J129" i="27"/>
  <c r="J126" i="27"/>
  <c r="J125" i="27"/>
  <c r="J123" i="27"/>
  <c r="J135" i="27"/>
  <c r="J122" i="27"/>
  <c r="J127" i="27"/>
  <c r="J136" i="27"/>
  <c r="J128" i="27"/>
  <c r="J132" i="27"/>
  <c r="J133" i="27"/>
  <c r="J106" i="27"/>
  <c r="J131" i="27"/>
  <c r="J105" i="27"/>
  <c r="J130" i="27"/>
  <c r="J134" i="27"/>
  <c r="W152" i="27"/>
  <c r="N152" i="27"/>
  <c r="CX110" i="27"/>
  <c r="CE110" i="27"/>
  <c r="BA107" i="27"/>
  <c r="BJ107" i="27"/>
  <c r="AZ106" i="27"/>
  <c r="BA116" i="27"/>
  <c r="ED332" i="27"/>
  <c r="EE303" i="27"/>
  <c r="EE344" i="27"/>
  <c r="EE340" i="27"/>
  <c r="EE333" i="27"/>
  <c r="EE339" i="27"/>
  <c r="EE331" i="27"/>
  <c r="EE334" i="27"/>
  <c r="EE336" i="27"/>
  <c r="EE314" i="27"/>
  <c r="EE338" i="27"/>
  <c r="EE342" i="27"/>
  <c r="EE343" i="27"/>
  <c r="BK322" i="27"/>
  <c r="CE326" i="27"/>
  <c r="X337" i="27"/>
  <c r="E337" i="27"/>
  <c r="F337" i="27" s="1"/>
  <c r="CM397" i="27"/>
  <c r="EN449" i="27"/>
  <c r="EO449" i="27" s="1"/>
  <c r="EO435" i="27"/>
  <c r="FA443" i="27"/>
  <c r="EA511" i="27"/>
  <c r="EJ511" i="27"/>
  <c r="EJ614" i="27"/>
  <c r="EA614" i="27"/>
  <c r="AF629" i="27"/>
  <c r="AO629" i="27"/>
  <c r="AP629" i="27" s="1"/>
  <c r="CE640" i="27"/>
  <c r="CF640" i="27" s="1"/>
  <c r="BW747" i="27"/>
  <c r="BV744" i="27"/>
  <c r="BW743" i="27"/>
  <c r="BW715" i="27"/>
  <c r="BW748" i="27"/>
  <c r="CX718" i="27"/>
  <c r="CE718" i="27"/>
  <c r="CF718" i="27" s="1"/>
  <c r="AJ726" i="27"/>
  <c r="AI744" i="27"/>
  <c r="ES824" i="27"/>
  <c r="FB824" i="27"/>
  <c r="FC824" i="27" s="1"/>
  <c r="DY849" i="27"/>
  <c r="DX862" i="27"/>
  <c r="DY862" i="27" s="1"/>
  <c r="AF10" i="27"/>
  <c r="CB49" i="27"/>
  <c r="DP85" i="27"/>
  <c r="DP84" i="27"/>
  <c r="DP83" i="27"/>
  <c r="DP82" i="27"/>
  <c r="DP81" i="27"/>
  <c r="DP80" i="27"/>
  <c r="DP79" i="27"/>
  <c r="DP78" i="27"/>
  <c r="DP77" i="27"/>
  <c r="DP76" i="27"/>
  <c r="DP73" i="27"/>
  <c r="DP72" i="27"/>
  <c r="DP71" i="27"/>
  <c r="DP70" i="27"/>
  <c r="DP69" i="27"/>
  <c r="DP68" i="27"/>
  <c r="DP67" i="27"/>
  <c r="DP66" i="27"/>
  <c r="DP65" i="27"/>
  <c r="DP64" i="27"/>
  <c r="DP63" i="27"/>
  <c r="DP62" i="27"/>
  <c r="DP61" i="27"/>
  <c r="DP59" i="27"/>
  <c r="DP74" i="27"/>
  <c r="DO7" i="27"/>
  <c r="DP18" i="27" s="1"/>
  <c r="DP58" i="27"/>
  <c r="DP57" i="27"/>
  <c r="DP56" i="27"/>
  <c r="DP55" i="27"/>
  <c r="DP54" i="27"/>
  <c r="DP53" i="27"/>
  <c r="DP52" i="27"/>
  <c r="DP51" i="27"/>
  <c r="DP50" i="27"/>
  <c r="DP48" i="27"/>
  <c r="DP47" i="27"/>
  <c r="DP46" i="27"/>
  <c r="DP45" i="27"/>
  <c r="DP44" i="27"/>
  <c r="DP43" i="27"/>
  <c r="DP75" i="27"/>
  <c r="AL14" i="27"/>
  <c r="AL12" i="27"/>
  <c r="AK19" i="27"/>
  <c r="AL19" i="27" s="1"/>
  <c r="CW112" i="27"/>
  <c r="CN112" i="27"/>
  <c r="CM28" i="27"/>
  <c r="BK211" i="27"/>
  <c r="CX237" i="27"/>
  <c r="CE237" i="27"/>
  <c r="X313" i="27"/>
  <c r="E313" i="27"/>
  <c r="F313" i="27" s="1"/>
  <c r="EJ308" i="27"/>
  <c r="EA308" i="27"/>
  <c r="DP307" i="27"/>
  <c r="CX327" i="27"/>
  <c r="CE327" i="27"/>
  <c r="CF327" i="27" s="1"/>
  <c r="EI339" i="27"/>
  <c r="EK420" i="27"/>
  <c r="DR420" i="27"/>
  <c r="AP444" i="27"/>
  <c r="E444" i="27"/>
  <c r="F444" i="27" s="1"/>
  <c r="CX447" i="27"/>
  <c r="CE447" i="27"/>
  <c r="CF447" i="27" s="1"/>
  <c r="CB540" i="27"/>
  <c r="BR539" i="27"/>
  <c r="H649" i="27"/>
  <c r="H648" i="27"/>
  <c r="H647" i="27"/>
  <c r="H645" i="27"/>
  <c r="H644" i="27"/>
  <c r="H643" i="27"/>
  <c r="G641" i="27"/>
  <c r="H642" i="27"/>
  <c r="H640" i="27"/>
  <c r="H612" i="27"/>
  <c r="H653" i="27"/>
  <c r="H651" i="27"/>
  <c r="N638" i="27"/>
  <c r="DB747" i="27"/>
  <c r="DB743" i="27"/>
  <c r="DA744" i="27"/>
  <c r="DB715" i="27"/>
  <c r="DB748" i="27"/>
  <c r="CP747" i="27"/>
  <c r="CP746" i="27"/>
  <c r="CO744" i="27"/>
  <c r="CP743" i="27"/>
  <c r="CP715" i="27"/>
  <c r="CP748" i="27"/>
  <c r="BX758" i="27"/>
  <c r="BY758" i="27" s="1"/>
  <c r="EK718" i="27"/>
  <c r="DR718" i="27"/>
  <c r="DS718" i="27" s="1"/>
  <c r="V732" i="27"/>
  <c r="EK749" i="27"/>
  <c r="DR749" i="27"/>
  <c r="DS749" i="27" s="1"/>
  <c r="EK827" i="27"/>
  <c r="DR827" i="27"/>
  <c r="DS827" i="27" s="1"/>
  <c r="BA10" i="27"/>
  <c r="FC102" i="27"/>
  <c r="DF123" i="27"/>
  <c r="BI205" i="27"/>
  <c r="AP237" i="27"/>
  <c r="DR257" i="27"/>
  <c r="CX316" i="27"/>
  <c r="X316" i="27"/>
  <c r="E339" i="27"/>
  <c r="FC499" i="27"/>
  <c r="FC498" i="27"/>
  <c r="FC497" i="27"/>
  <c r="FC496" i="27"/>
  <c r="FC495" i="27"/>
  <c r="FC494" i="27"/>
  <c r="FC493" i="27"/>
  <c r="FC492" i="27"/>
  <c r="FC491" i="27"/>
  <c r="FC490" i="27"/>
  <c r="FC489" i="27"/>
  <c r="FC487" i="27"/>
  <c r="FC485" i="27"/>
  <c r="FC484" i="27"/>
  <c r="FC483" i="27"/>
  <c r="FC482" i="27"/>
  <c r="FC481" i="27"/>
  <c r="FC480" i="27"/>
  <c r="FC479" i="27"/>
  <c r="FC478" i="27"/>
  <c r="FC477" i="27"/>
  <c r="FC476" i="27"/>
  <c r="FC475" i="27"/>
  <c r="FC474" i="27"/>
  <c r="FC473" i="27"/>
  <c r="FC472" i="27"/>
  <c r="FC471" i="27"/>
  <c r="FC470" i="27"/>
  <c r="FC469" i="27"/>
  <c r="FC468" i="27"/>
  <c r="FC467" i="27"/>
  <c r="FC466" i="27"/>
  <c r="FC465" i="27"/>
  <c r="FC462" i="27"/>
  <c r="FC461" i="27"/>
  <c r="FC460" i="27"/>
  <c r="FC459" i="27"/>
  <c r="FC458" i="27"/>
  <c r="FC457" i="27"/>
  <c r="FC488" i="27"/>
  <c r="FC486" i="27"/>
  <c r="AY417" i="27"/>
  <c r="AX435" i="27"/>
  <c r="CX440" i="27"/>
  <c r="CE440" i="27"/>
  <c r="CF440" i="27" s="1"/>
  <c r="DP603" i="27"/>
  <c r="DP602" i="27"/>
  <c r="DP601" i="27"/>
  <c r="DP600" i="27"/>
  <c r="DP599" i="27"/>
  <c r="DP598" i="27"/>
  <c r="DP597" i="27"/>
  <c r="DP596" i="27"/>
  <c r="DP595" i="27"/>
  <c r="DP594" i="27"/>
  <c r="DP593" i="27"/>
  <c r="DP592" i="27"/>
  <c r="DP591" i="27"/>
  <c r="DP590" i="27"/>
  <c r="DP589" i="27"/>
  <c r="DP585" i="27"/>
  <c r="DP584" i="27"/>
  <c r="DP583" i="27"/>
  <c r="DP582" i="27"/>
  <c r="DP581" i="27"/>
  <c r="DP580" i="27"/>
  <c r="DP579" i="27"/>
  <c r="DP578" i="27"/>
  <c r="DP577" i="27"/>
  <c r="DP588" i="27"/>
  <c r="DP587" i="27"/>
  <c r="DP586" i="27"/>
  <c r="DP575" i="27"/>
  <c r="DP576" i="27"/>
  <c r="DP573" i="27"/>
  <c r="DP572" i="27"/>
  <c r="DP571" i="27"/>
  <c r="DP570" i="27"/>
  <c r="DP569" i="27"/>
  <c r="DP568" i="27"/>
  <c r="DP567" i="27"/>
  <c r="DP566" i="27"/>
  <c r="DP565" i="27"/>
  <c r="DP564" i="27"/>
  <c r="DP563" i="27"/>
  <c r="DP562" i="27"/>
  <c r="DP561" i="27"/>
  <c r="DP560" i="27"/>
  <c r="DP574" i="27"/>
  <c r="CE548" i="27"/>
  <c r="CF548" i="27" s="1"/>
  <c r="CX548" i="27"/>
  <c r="EL655" i="27"/>
  <c r="EM655" i="27" s="1"/>
  <c r="CE619" i="27"/>
  <c r="BA614" i="27"/>
  <c r="BJ614" i="27"/>
  <c r="BK614" i="27" s="1"/>
  <c r="AP638" i="27"/>
  <c r="CX650" i="27"/>
  <c r="CE650" i="27"/>
  <c r="CF650" i="27" s="1"/>
  <c r="BJ669" i="27"/>
  <c r="AZ706" i="27"/>
  <c r="BJ706" i="27" s="1"/>
  <c r="X107" i="27"/>
  <c r="E107" i="27"/>
  <c r="W106" i="27"/>
  <c r="BI10" i="27"/>
  <c r="BH19" i="27"/>
  <c r="BI19" i="27" s="1"/>
  <c r="ES97" i="27"/>
  <c r="FB97" i="27"/>
  <c r="FC97" i="27" s="1"/>
  <c r="FB25" i="27"/>
  <c r="FB134" i="27"/>
  <c r="FA210" i="27"/>
  <c r="EZ209" i="27"/>
  <c r="CE202" i="27"/>
  <c r="AP230" i="27"/>
  <c r="AO305" i="27"/>
  <c r="AP305" i="27" s="1"/>
  <c r="AF305" i="27"/>
  <c r="BC314" i="27"/>
  <c r="CX328" i="27"/>
  <c r="CE328" i="27"/>
  <c r="CF328" i="27" s="1"/>
  <c r="EK324" i="27"/>
  <c r="DR324" i="27"/>
  <c r="DS324" i="27" s="1"/>
  <c r="E393" i="27"/>
  <c r="AP429" i="27"/>
  <c r="CV539" i="27"/>
  <c r="X549" i="27"/>
  <c r="E549" i="27"/>
  <c r="F549" i="27" s="1"/>
  <c r="AT641" i="27"/>
  <c r="AU612" i="27"/>
  <c r="AU645" i="27"/>
  <c r="AU643" i="27"/>
  <c r="AU642" i="27"/>
  <c r="AU644" i="27"/>
  <c r="BH623" i="27"/>
  <c r="BI623" i="27" s="1"/>
  <c r="BI624" i="27"/>
  <c r="EA644" i="27"/>
  <c r="M706" i="27"/>
  <c r="CX725" i="27"/>
  <c r="CE725" i="27"/>
  <c r="CF725" i="27" s="1"/>
  <c r="CX752" i="27"/>
  <c r="CE752" i="27"/>
  <c r="CF752" i="27" s="1"/>
  <c r="EZ819" i="27"/>
  <c r="FK849" i="27"/>
  <c r="DM9" i="27"/>
  <c r="DR122" i="27"/>
  <c r="DD137" i="27"/>
  <c r="DD95" i="27"/>
  <c r="DC124" i="27"/>
  <c r="DC20" i="27"/>
  <c r="DD136" i="27"/>
  <c r="DD132" i="27"/>
  <c r="DD126" i="27"/>
  <c r="DD129" i="27"/>
  <c r="DD122" i="27"/>
  <c r="DD128" i="27"/>
  <c r="DD125" i="27"/>
  <c r="DD127" i="27"/>
  <c r="DD135" i="27"/>
  <c r="DD123" i="27"/>
  <c r="DD133" i="27"/>
  <c r="DD131" i="27"/>
  <c r="DD130" i="27"/>
  <c r="DD134" i="27"/>
  <c r="N104" i="27"/>
  <c r="CB153" i="27"/>
  <c r="BR152" i="27"/>
  <c r="BI97" i="27"/>
  <c r="BI115" i="27"/>
  <c r="BI99" i="27"/>
  <c r="FA115" i="27"/>
  <c r="DR203" i="27"/>
  <c r="EK203" i="27"/>
  <c r="EK205" i="27"/>
  <c r="BK109" i="27"/>
  <c r="AZ28" i="27"/>
  <c r="BJ30" i="27"/>
  <c r="BS257" i="27"/>
  <c r="ES257" i="27"/>
  <c r="AM227" i="27"/>
  <c r="AN227" i="27" s="1"/>
  <c r="CM294" i="27"/>
  <c r="DB303" i="27"/>
  <c r="DA332" i="27"/>
  <c r="DB343" i="27"/>
  <c r="DB338" i="27"/>
  <c r="DB339" i="27"/>
  <c r="DB331" i="27"/>
  <c r="DB334" i="27"/>
  <c r="DB336" i="27"/>
  <c r="DB340" i="27"/>
  <c r="DB333" i="27"/>
  <c r="DB344" i="27"/>
  <c r="DB330" i="27"/>
  <c r="DB342" i="27"/>
  <c r="M333" i="27"/>
  <c r="W334" i="27"/>
  <c r="AE397" i="27"/>
  <c r="AP406" i="27"/>
  <c r="CX407" i="27"/>
  <c r="CE407" i="27"/>
  <c r="CH417" i="27"/>
  <c r="CG435" i="27"/>
  <c r="AP425" i="27"/>
  <c r="FB437" i="27"/>
  <c r="FC437" i="27" s="1"/>
  <c r="ES437" i="27"/>
  <c r="ER436" i="27"/>
  <c r="BF538" i="27"/>
  <c r="BG509" i="27"/>
  <c r="BG544" i="27"/>
  <c r="BG545" i="27"/>
  <c r="BG542" i="27"/>
  <c r="BG540" i="27"/>
  <c r="BG539" i="27"/>
  <c r="BG537" i="27"/>
  <c r="BG546" i="27"/>
  <c r="CX514" i="27"/>
  <c r="AD520" i="27"/>
  <c r="AC538" i="27"/>
  <c r="CN634" i="27"/>
  <c r="CW634" i="27"/>
  <c r="DR650" i="27"/>
  <c r="DS650" i="27" s="1"/>
  <c r="EK650" i="27"/>
  <c r="DR731" i="27"/>
  <c r="DS731" i="27" s="1"/>
  <c r="DR50" i="27"/>
  <c r="DR10" i="27" s="1"/>
  <c r="EJ10" i="27"/>
  <c r="J17" i="27"/>
  <c r="N49" i="27"/>
  <c r="EG14" i="27"/>
  <c r="EF19" i="27"/>
  <c r="EG19" i="27" s="1"/>
  <c r="EG12" i="27"/>
  <c r="CA112" i="27"/>
  <c r="CN114" i="27"/>
  <c r="BI114" i="27"/>
  <c r="BA228" i="27"/>
  <c r="BJ228" i="27"/>
  <c r="X327" i="27"/>
  <c r="E327" i="27"/>
  <c r="F327" i="27" s="1"/>
  <c r="EJ305" i="27"/>
  <c r="EA305" i="27"/>
  <c r="DZ303" i="27"/>
  <c r="AA332" i="27"/>
  <c r="AB303" i="27"/>
  <c r="AB333" i="27"/>
  <c r="AB336" i="27"/>
  <c r="AB338" i="27"/>
  <c r="AB331" i="27"/>
  <c r="AB344" i="27"/>
  <c r="AB339" i="27"/>
  <c r="AB343" i="27"/>
  <c r="AB330" i="27"/>
  <c r="AB340" i="27"/>
  <c r="AE303" i="27"/>
  <c r="AB314" i="27"/>
  <c r="AB342" i="27"/>
  <c r="AB334" i="27"/>
  <c r="CA307" i="27"/>
  <c r="EK311" i="27"/>
  <c r="DR311" i="27"/>
  <c r="DS311" i="27" s="1"/>
  <c r="E412" i="27"/>
  <c r="F412" i="27" s="1"/>
  <c r="FC419" i="27"/>
  <c r="AP431" i="27"/>
  <c r="E431" i="27"/>
  <c r="F431" i="27" s="1"/>
  <c r="AP441" i="27"/>
  <c r="E441" i="27"/>
  <c r="FA437" i="27"/>
  <c r="EZ436" i="27"/>
  <c r="FA436" i="27" s="1"/>
  <c r="CX448" i="27"/>
  <c r="CE448" i="27"/>
  <c r="CF448" i="27" s="1"/>
  <c r="AN496" i="27"/>
  <c r="BY520" i="27"/>
  <c r="BX538" i="27"/>
  <c r="EK525" i="27"/>
  <c r="DR525" i="27"/>
  <c r="FA540" i="27"/>
  <c r="CA535" i="27"/>
  <c r="EK543" i="27"/>
  <c r="DR543" i="27"/>
  <c r="DS543" i="27" s="1"/>
  <c r="CE560" i="27"/>
  <c r="EF641" i="27"/>
  <c r="EG612" i="27"/>
  <c r="EG642" i="27"/>
  <c r="EG649" i="27"/>
  <c r="EG644" i="27"/>
  <c r="EG647" i="27"/>
  <c r="EG645" i="27"/>
  <c r="EG643" i="27"/>
  <c r="CE635" i="27"/>
  <c r="CF635" i="27" s="1"/>
  <c r="AB748" i="27"/>
  <c r="AB747" i="27"/>
  <c r="AA744" i="27"/>
  <c r="AB746" i="27"/>
  <c r="AB743" i="27"/>
  <c r="AB715" i="27"/>
  <c r="CC429" i="27"/>
  <c r="BJ624" i="27"/>
  <c r="CV14" i="27"/>
  <c r="CV12" i="27"/>
  <c r="ES100" i="27"/>
  <c r="FB100" i="27"/>
  <c r="FC100" i="27" s="1"/>
  <c r="BG137" i="27"/>
  <c r="BG95" i="27"/>
  <c r="BF124" i="27"/>
  <c r="BF20" i="27"/>
  <c r="BG127" i="27"/>
  <c r="BG123" i="27"/>
  <c r="BG125" i="27"/>
  <c r="BG130" i="27"/>
  <c r="BG126" i="27"/>
  <c r="BG134" i="27"/>
  <c r="BG135" i="27"/>
  <c r="BG106" i="27"/>
  <c r="BG132" i="27"/>
  <c r="BG136" i="27"/>
  <c r="BG133" i="27"/>
  <c r="BG122" i="27"/>
  <c r="BG128" i="27"/>
  <c r="BG129" i="27"/>
  <c r="BG131" i="27"/>
  <c r="AH138" i="27"/>
  <c r="FC111" i="27"/>
  <c r="DR111" i="27"/>
  <c r="E200" i="27"/>
  <c r="X200" i="27"/>
  <c r="E230" i="27"/>
  <c r="CX311" i="27"/>
  <c r="CE311" i="27"/>
  <c r="CF311" i="27" s="1"/>
  <c r="ER294" i="27"/>
  <c r="E330" i="27"/>
  <c r="AF315" i="27"/>
  <c r="AE314" i="27"/>
  <c r="AF314" i="27" s="1"/>
  <c r="AO315" i="27"/>
  <c r="E338" i="27"/>
  <c r="BA423" i="27"/>
  <c r="BJ423" i="27"/>
  <c r="BK423" i="27" s="1"/>
  <c r="X429" i="27"/>
  <c r="E429" i="27"/>
  <c r="M463" i="27"/>
  <c r="W464" i="27"/>
  <c r="E464" i="27" s="1"/>
  <c r="CE441" i="27"/>
  <c r="FB531" i="27"/>
  <c r="FC531" i="27" s="1"/>
  <c r="ES531" i="27"/>
  <c r="N531" i="27"/>
  <c r="W531" i="27"/>
  <c r="X547" i="27"/>
  <c r="E547" i="27"/>
  <c r="F547" i="27" s="1"/>
  <c r="EI545" i="27"/>
  <c r="EI612" i="27"/>
  <c r="FF655" i="27"/>
  <c r="FG655" i="27" s="1"/>
  <c r="FG641" i="27"/>
  <c r="CA614" i="27"/>
  <c r="BZ612" i="27"/>
  <c r="N635" i="27"/>
  <c r="EK639" i="27"/>
  <c r="DR639" i="27"/>
  <c r="DS639" i="27" s="1"/>
  <c r="AK744" i="27"/>
  <c r="AL748" i="27"/>
  <c r="AL743" i="27"/>
  <c r="AL747" i="27"/>
  <c r="AL715" i="27"/>
  <c r="AL746" i="27"/>
  <c r="EK750" i="27"/>
  <c r="DR750" i="27"/>
  <c r="DS750" i="27" s="1"/>
  <c r="FE829" i="27"/>
  <c r="FD848" i="27"/>
  <c r="FE847" i="27"/>
  <c r="FE846" i="27"/>
  <c r="FE819" i="27"/>
  <c r="FE858" i="27"/>
  <c r="FE853" i="27"/>
  <c r="FE855" i="27"/>
  <c r="FE851" i="27"/>
  <c r="FE861" i="27"/>
  <c r="EJ831" i="27"/>
  <c r="DZ830" i="27"/>
  <c r="EA830" i="27" s="1"/>
  <c r="EA831" i="27"/>
  <c r="CW11" i="27"/>
  <c r="CE57" i="27"/>
  <c r="CE11" i="27" s="1"/>
  <c r="BA18" i="27"/>
  <c r="BI137" i="27"/>
  <c r="BI95" i="27"/>
  <c r="BH20" i="27"/>
  <c r="DR121" i="27"/>
  <c r="DR132" i="27"/>
  <c r="EK201" i="27"/>
  <c r="CE204" i="27"/>
  <c r="DS214" i="27"/>
  <c r="X293" i="27"/>
  <c r="X292" i="27"/>
  <c r="X291" i="27"/>
  <c r="X290" i="27"/>
  <c r="X289" i="27"/>
  <c r="X288" i="27"/>
  <c r="X287" i="27"/>
  <c r="X286" i="27"/>
  <c r="X285" i="27"/>
  <c r="X284" i="27"/>
  <c r="X283" i="27"/>
  <c r="E251" i="27"/>
  <c r="X282" i="27"/>
  <c r="X281" i="27"/>
  <c r="X280" i="27"/>
  <c r="X279" i="27"/>
  <c r="X278" i="27"/>
  <c r="X277" i="27"/>
  <c r="X276" i="27"/>
  <c r="X275" i="27"/>
  <c r="X274" i="27"/>
  <c r="X273" i="27"/>
  <c r="X272" i="27"/>
  <c r="X271" i="27"/>
  <c r="X270" i="27"/>
  <c r="X269" i="27"/>
  <c r="X268" i="27"/>
  <c r="X267" i="27"/>
  <c r="X266" i="27"/>
  <c r="X265" i="27"/>
  <c r="X264" i="27"/>
  <c r="X263" i="27"/>
  <c r="X262" i="27"/>
  <c r="X261" i="27"/>
  <c r="X260" i="27"/>
  <c r="X259" i="27"/>
  <c r="X258" i="27"/>
  <c r="X256" i="27"/>
  <c r="X255" i="27"/>
  <c r="X254" i="27"/>
  <c r="X253" i="27"/>
  <c r="X252" i="27"/>
  <c r="X251" i="27"/>
  <c r="DF312" i="27"/>
  <c r="X306" i="27"/>
  <c r="E306" i="27"/>
  <c r="F306" i="27" s="1"/>
  <c r="EK327" i="27"/>
  <c r="DR327" i="27"/>
  <c r="DS327" i="27" s="1"/>
  <c r="CN423" i="27"/>
  <c r="CW423" i="27"/>
  <c r="X499" i="27"/>
  <c r="X498" i="27"/>
  <c r="X497" i="27"/>
  <c r="X496" i="27"/>
  <c r="X495" i="27"/>
  <c r="X494" i="27"/>
  <c r="X493" i="27"/>
  <c r="X492" i="27"/>
  <c r="X491" i="27"/>
  <c r="X490" i="27"/>
  <c r="X489" i="27"/>
  <c r="X488" i="27"/>
  <c r="X487" i="27"/>
  <c r="X486" i="27"/>
  <c r="X485" i="27"/>
  <c r="X484" i="27"/>
  <c r="X483" i="27"/>
  <c r="X482" i="27"/>
  <c r="X481" i="27"/>
  <c r="X480" i="27"/>
  <c r="X479" i="27"/>
  <c r="X478" i="27"/>
  <c r="X477" i="27"/>
  <c r="X476" i="27"/>
  <c r="X475" i="27"/>
  <c r="X474" i="27"/>
  <c r="X473" i="27"/>
  <c r="X472" i="27"/>
  <c r="X471" i="27"/>
  <c r="X470" i="27"/>
  <c r="X469" i="27"/>
  <c r="X468" i="27"/>
  <c r="X467" i="27"/>
  <c r="X466" i="27"/>
  <c r="X465" i="27"/>
  <c r="X464" i="27"/>
  <c r="X462" i="27"/>
  <c r="X461" i="27"/>
  <c r="X460" i="27"/>
  <c r="X459" i="27"/>
  <c r="X458" i="27"/>
  <c r="X457" i="27"/>
  <c r="E457" i="27"/>
  <c r="EK429" i="27"/>
  <c r="DR429" i="27"/>
  <c r="DS429" i="27" s="1"/>
  <c r="EK433" i="27"/>
  <c r="DR433" i="27"/>
  <c r="EK443" i="27"/>
  <c r="DR443" i="27"/>
  <c r="E545" i="27"/>
  <c r="DG641" i="27"/>
  <c r="DH612" i="27"/>
  <c r="DH649" i="27"/>
  <c r="DH643" i="27"/>
  <c r="DH645" i="27"/>
  <c r="DH644" i="27"/>
  <c r="BM623" i="27"/>
  <c r="BL641" i="27"/>
  <c r="EK706" i="27"/>
  <c r="EK705" i="27"/>
  <c r="EK704" i="27"/>
  <c r="EK703" i="27"/>
  <c r="EK702" i="27"/>
  <c r="EK701" i="27"/>
  <c r="EK700" i="27"/>
  <c r="EK699" i="27"/>
  <c r="EK698" i="27"/>
  <c r="EK697" i="27"/>
  <c r="EK696" i="27"/>
  <c r="EK695" i="27"/>
  <c r="EK694" i="27"/>
  <c r="EK693" i="27"/>
  <c r="EK692" i="27"/>
  <c r="EK691" i="27"/>
  <c r="EK690" i="27"/>
  <c r="EK689" i="27"/>
  <c r="EK688" i="27"/>
  <c r="EK687" i="27"/>
  <c r="EK686" i="27"/>
  <c r="EK685" i="27"/>
  <c r="EK684" i="27"/>
  <c r="EK683" i="27"/>
  <c r="EK682" i="27"/>
  <c r="EK678" i="27"/>
  <c r="EK681" i="27"/>
  <c r="EK677" i="27"/>
  <c r="EK676" i="27"/>
  <c r="EK675" i="27"/>
  <c r="EK674" i="27"/>
  <c r="EK673" i="27"/>
  <c r="EK672" i="27"/>
  <c r="EK679" i="27"/>
  <c r="EK671" i="27"/>
  <c r="EK670" i="27"/>
  <c r="EK669" i="27"/>
  <c r="EK668" i="27"/>
  <c r="EK667" i="27"/>
  <c r="EK666" i="27"/>
  <c r="EK665" i="27"/>
  <c r="EK664" i="27"/>
  <c r="EK663" i="27"/>
  <c r="EK680" i="27"/>
  <c r="EJ677" i="27"/>
  <c r="DR677" i="27" s="1"/>
  <c r="DZ669" i="27"/>
  <c r="CL747" i="27"/>
  <c r="CL743" i="27"/>
  <c r="CK744" i="27"/>
  <c r="CL715" i="27"/>
  <c r="CL748" i="27"/>
  <c r="H748" i="27"/>
  <c r="H747" i="27"/>
  <c r="H743" i="27"/>
  <c r="G744" i="27"/>
  <c r="H715" i="27"/>
  <c r="CQ758" i="27"/>
  <c r="CR758" i="27" s="1"/>
  <c r="CR744" i="27"/>
  <c r="CX753" i="27"/>
  <c r="CE753" i="27"/>
  <c r="CF753" i="27" s="1"/>
  <c r="DT848" i="27"/>
  <c r="DU847" i="27"/>
  <c r="DU829" i="27"/>
  <c r="DU819" i="27"/>
  <c r="DU861" i="27"/>
  <c r="DU850" i="27"/>
  <c r="DU858" i="27"/>
  <c r="DU851" i="27"/>
  <c r="DR844" i="27"/>
  <c r="DS844" i="27" s="1"/>
  <c r="EK844" i="27"/>
  <c r="FK124" i="27"/>
  <c r="FJ138" i="27"/>
  <c r="FK138" i="27" s="1"/>
  <c r="EM14" i="27"/>
  <c r="EM12" i="27"/>
  <c r="AF60" i="27"/>
  <c r="E153" i="27"/>
  <c r="CC108" i="27"/>
  <c r="BJ27" i="27"/>
  <c r="E229" i="27"/>
  <c r="BI308" i="27"/>
  <c r="BI329" i="27"/>
  <c r="K332" i="27"/>
  <c r="L303" i="27"/>
  <c r="L331" i="27"/>
  <c r="L330" i="27"/>
  <c r="L344" i="27"/>
  <c r="L343" i="27"/>
  <c r="L314" i="27"/>
  <c r="L342" i="27"/>
  <c r="L340" i="27"/>
  <c r="L338" i="27"/>
  <c r="L334" i="27"/>
  <c r="L339" i="27"/>
  <c r="L333" i="27"/>
  <c r="L336" i="27"/>
  <c r="FC421" i="27"/>
  <c r="CX414" i="27"/>
  <c r="CE414" i="27"/>
  <c r="CF414" i="27" s="1"/>
  <c r="X427" i="27"/>
  <c r="E427" i="27"/>
  <c r="EK419" i="27"/>
  <c r="FC432" i="27"/>
  <c r="R538" i="27"/>
  <c r="Q552" i="27"/>
  <c r="R552" i="27" s="1"/>
  <c r="BJ514" i="27"/>
  <c r="BK514" i="27" s="1"/>
  <c r="BA514" i="27"/>
  <c r="BJ574" i="27"/>
  <c r="AZ566" i="27"/>
  <c r="X615" i="27"/>
  <c r="E615" i="27"/>
  <c r="F615" i="27" s="1"/>
  <c r="EK615" i="27"/>
  <c r="DR615" i="27"/>
  <c r="DS615" i="27" s="1"/>
  <c r="AP617" i="27"/>
  <c r="AP635" i="27"/>
  <c r="EK621" i="27"/>
  <c r="DR621" i="27"/>
  <c r="DS621" i="27" s="1"/>
  <c r="E653" i="27"/>
  <c r="CS758" i="27"/>
  <c r="CT758" i="27" s="1"/>
  <c r="CT744" i="27"/>
  <c r="Z748" i="27"/>
  <c r="Z747" i="27"/>
  <c r="Y744" i="27"/>
  <c r="Z743" i="27"/>
  <c r="Z715" i="27"/>
  <c r="AE715" i="27"/>
  <c r="EI727" i="27"/>
  <c r="EH726" i="27"/>
  <c r="EI726" i="27" s="1"/>
  <c r="CW746" i="27"/>
  <c r="CN746" i="27"/>
  <c r="CM745" i="27"/>
  <c r="DO754" i="27"/>
  <c r="DP754" i="27" s="1"/>
  <c r="DF754" i="27"/>
  <c r="DR833" i="27"/>
  <c r="EK833" i="27"/>
  <c r="AP10" i="27"/>
  <c r="BR9" i="27"/>
  <c r="BS11" i="27" s="1"/>
  <c r="CX120" i="27"/>
  <c r="CE120" i="27"/>
  <c r="CF120" i="27" s="1"/>
  <c r="CE135" i="27"/>
  <c r="CW27" i="27"/>
  <c r="EK210" i="27"/>
  <c r="EJ209" i="27"/>
  <c r="BI123" i="27"/>
  <c r="AP218" i="27"/>
  <c r="BK202" i="27"/>
  <c r="W257" i="27"/>
  <c r="E257" i="27" s="1"/>
  <c r="FC322" i="27"/>
  <c r="BB332" i="27"/>
  <c r="BC303" i="27"/>
  <c r="BC339" i="27"/>
  <c r="BC340" i="27"/>
  <c r="BC343" i="27"/>
  <c r="BC338" i="27"/>
  <c r="BC334" i="27"/>
  <c r="BC336" i="27"/>
  <c r="BC342" i="27"/>
  <c r="BC331" i="27"/>
  <c r="BC333" i="27"/>
  <c r="BC344" i="27"/>
  <c r="BC330" i="27"/>
  <c r="CC499" i="27"/>
  <c r="CC498" i="27"/>
  <c r="CC497" i="27"/>
  <c r="CC496" i="27"/>
  <c r="CC495" i="27"/>
  <c r="CC494" i="27"/>
  <c r="CC493" i="27"/>
  <c r="CC492" i="27"/>
  <c r="CC491" i="27"/>
  <c r="CC490" i="27"/>
  <c r="CC489" i="27"/>
  <c r="CC488" i="27"/>
  <c r="CC487" i="27"/>
  <c r="CC486" i="27"/>
  <c r="CC485" i="27"/>
  <c r="CC484" i="27"/>
  <c r="CC483" i="27"/>
  <c r="CC482" i="27"/>
  <c r="CC481" i="27"/>
  <c r="CC480" i="27"/>
  <c r="CC479" i="27"/>
  <c r="CC478" i="27"/>
  <c r="CC477" i="27"/>
  <c r="CC476" i="27"/>
  <c r="CC475" i="27"/>
  <c r="CC474" i="27"/>
  <c r="CC473" i="27"/>
  <c r="CC472" i="27"/>
  <c r="CC471" i="27"/>
  <c r="CC470" i="27"/>
  <c r="CC469" i="27"/>
  <c r="CC468" i="27"/>
  <c r="CC467" i="27"/>
  <c r="CC466" i="27"/>
  <c r="CC465" i="27"/>
  <c r="CC462" i="27"/>
  <c r="CC461" i="27"/>
  <c r="CC460" i="27"/>
  <c r="CC459" i="27"/>
  <c r="CC458" i="27"/>
  <c r="CC457" i="27"/>
  <c r="AH417" i="27"/>
  <c r="AG435" i="27"/>
  <c r="EJ445" i="27"/>
  <c r="EA445" i="27"/>
  <c r="FA434" i="27"/>
  <c r="AP521" i="27"/>
  <c r="N521" i="27"/>
  <c r="M520" i="27"/>
  <c r="W521" i="27"/>
  <c r="EK530" i="27"/>
  <c r="DR530" i="27"/>
  <c r="DS530" i="27" s="1"/>
  <c r="X515" i="27"/>
  <c r="E515" i="27"/>
  <c r="F515" i="27" s="1"/>
  <c r="X603" i="27"/>
  <c r="X602" i="27"/>
  <c r="X601" i="27"/>
  <c r="X600" i="27"/>
  <c r="X599" i="27"/>
  <c r="X598" i="27"/>
  <c r="X597" i="27"/>
  <c r="X596" i="27"/>
  <c r="X595" i="27"/>
  <c r="X594" i="27"/>
  <c r="X593" i="27"/>
  <c r="X592" i="27"/>
  <c r="X591" i="27"/>
  <c r="X590" i="27"/>
  <c r="X589" i="27"/>
  <c r="X588" i="27"/>
  <c r="X587" i="27"/>
  <c r="X586" i="27"/>
  <c r="X585" i="27"/>
  <c r="X584" i="27"/>
  <c r="X583" i="27"/>
  <c r="X582" i="27"/>
  <c r="X581" i="27"/>
  <c r="X580" i="27"/>
  <c r="X579" i="27"/>
  <c r="X578" i="27"/>
  <c r="X577" i="27"/>
  <c r="X576" i="27"/>
  <c r="X574" i="27"/>
  <c r="X573" i="27"/>
  <c r="X572" i="27"/>
  <c r="X571" i="27"/>
  <c r="X570" i="27"/>
  <c r="X569" i="27"/>
  <c r="X568" i="27"/>
  <c r="X567" i="27"/>
  <c r="X566" i="27"/>
  <c r="X565" i="27"/>
  <c r="X564" i="27"/>
  <c r="X563" i="27"/>
  <c r="X562" i="27"/>
  <c r="X561" i="27"/>
  <c r="X560" i="27"/>
  <c r="X575" i="27"/>
  <c r="E560" i="27"/>
  <c r="EU649" i="27"/>
  <c r="ET641" i="27"/>
  <c r="EU612" i="27"/>
  <c r="EU643" i="27"/>
  <c r="EU647" i="27"/>
  <c r="EU642" i="27"/>
  <c r="EU644" i="27"/>
  <c r="EU645" i="27"/>
  <c r="N621" i="27"/>
  <c r="BS629" i="27"/>
  <c r="CB629" i="27"/>
  <c r="CC629" i="27" s="1"/>
  <c r="E640" i="27"/>
  <c r="CE703" i="27"/>
  <c r="CW702" i="27"/>
  <c r="CE702" i="27" s="1"/>
  <c r="R726" i="27"/>
  <c r="Q744" i="27"/>
  <c r="CX17" i="27"/>
  <c r="DG138" i="27"/>
  <c r="DH138" i="27" s="1"/>
  <c r="DH124" i="27"/>
  <c r="DR116" i="27"/>
  <c r="DS116" i="27" s="1"/>
  <c r="AO153" i="27"/>
  <c r="AE152" i="27"/>
  <c r="ES102" i="27"/>
  <c r="FC108" i="27"/>
  <c r="DO134" i="27"/>
  <c r="DF134" i="27"/>
  <c r="BI207" i="27"/>
  <c r="N315" i="27"/>
  <c r="M314" i="27"/>
  <c r="W315" i="27"/>
  <c r="AP326" i="27"/>
  <c r="BS423" i="27"/>
  <c r="CB423" i="27"/>
  <c r="CC423" i="27" s="1"/>
  <c r="FB411" i="27"/>
  <c r="FC411" i="27" s="1"/>
  <c r="ES411" i="27"/>
  <c r="CW418" i="27"/>
  <c r="CM417" i="27"/>
  <c r="CN418" i="27"/>
  <c r="FD449" i="27"/>
  <c r="FE449" i="27" s="1"/>
  <c r="FE435" i="27"/>
  <c r="FB464" i="27"/>
  <c r="FC464" i="27" s="1"/>
  <c r="ER463" i="27"/>
  <c r="CX431" i="27"/>
  <c r="CE431" i="27"/>
  <c r="CF431" i="27" s="1"/>
  <c r="DT538" i="27"/>
  <c r="DU509" i="27"/>
  <c r="DU545" i="27"/>
  <c r="DU540" i="27"/>
  <c r="DU537" i="27"/>
  <c r="DU546" i="27"/>
  <c r="DU544" i="27"/>
  <c r="DU542" i="27"/>
  <c r="DU539" i="27"/>
  <c r="BP552" i="27"/>
  <c r="BQ552" i="27" s="1"/>
  <c r="BQ538" i="27"/>
  <c r="FC603" i="27"/>
  <c r="FC602" i="27"/>
  <c r="FC601" i="27"/>
  <c r="FC600" i="27"/>
  <c r="FC599" i="27"/>
  <c r="FC598" i="27"/>
  <c r="FC597" i="27"/>
  <c r="FC596" i="27"/>
  <c r="FC595" i="27"/>
  <c r="FC594" i="27"/>
  <c r="FC593" i="27"/>
  <c r="FC592" i="27"/>
  <c r="FC591" i="27"/>
  <c r="FC590" i="27"/>
  <c r="FC589" i="27"/>
  <c r="FC588" i="27"/>
  <c r="FC587" i="27"/>
  <c r="FC586" i="27"/>
  <c r="FC585" i="27"/>
  <c r="FC584" i="27"/>
  <c r="FC583" i="27"/>
  <c r="FC582" i="27"/>
  <c r="FC581" i="27"/>
  <c r="FC580" i="27"/>
  <c r="FC579" i="27"/>
  <c r="FC578" i="27"/>
  <c r="FC577" i="27"/>
  <c r="FC576" i="27"/>
  <c r="FC575" i="27"/>
  <c r="FC574" i="27"/>
  <c r="FC573" i="27"/>
  <c r="FC572" i="27"/>
  <c r="FC571" i="27"/>
  <c r="FC570" i="27"/>
  <c r="FC569" i="27"/>
  <c r="FC568" i="27"/>
  <c r="FC567" i="27"/>
  <c r="FC566" i="27"/>
  <c r="FC565" i="27"/>
  <c r="FC564" i="27"/>
  <c r="FC563" i="27"/>
  <c r="FC562" i="27"/>
  <c r="FC561" i="27"/>
  <c r="FC560" i="27"/>
  <c r="CB511" i="27"/>
  <c r="CC511" i="27" s="1"/>
  <c r="BS511" i="27"/>
  <c r="CX534" i="27"/>
  <c r="CE534" i="27"/>
  <c r="CF534" i="27" s="1"/>
  <c r="CY655" i="27"/>
  <c r="CZ655" i="27" s="1"/>
  <c r="CB624" i="27"/>
  <c r="BS624" i="27"/>
  <c r="BR623" i="27"/>
  <c r="BS623" i="27" s="1"/>
  <c r="EP758" i="27"/>
  <c r="EQ758" i="27" s="1"/>
  <c r="EQ744" i="27"/>
  <c r="BB744" i="27"/>
  <c r="BC743" i="27"/>
  <c r="BC748" i="27"/>
  <c r="BC747" i="27"/>
  <c r="BC715" i="27"/>
  <c r="BW745" i="27"/>
  <c r="BJ754" i="27"/>
  <c r="BK754" i="27" s="1"/>
  <c r="CA754" i="27"/>
  <c r="CB754" i="27"/>
  <c r="CC754" i="27" s="1"/>
  <c r="ES830" i="27"/>
  <c r="CT14" i="27"/>
  <c r="CT12" i="27"/>
  <c r="CS19" i="27"/>
  <c r="CT19" i="27" s="1"/>
  <c r="BH86" i="27"/>
  <c r="BI86" i="27" s="1"/>
  <c r="AD25" i="27"/>
  <c r="AE21" i="27"/>
  <c r="EK112" i="27"/>
  <c r="L24" i="27"/>
  <c r="L23" i="27"/>
  <c r="L22" i="27"/>
  <c r="L21" i="27"/>
  <c r="L20" i="27"/>
  <c r="K22" i="27"/>
  <c r="L31" i="27"/>
  <c r="L27" i="27"/>
  <c r="L30" i="27"/>
  <c r="L25" i="27"/>
  <c r="L28" i="27"/>
  <c r="L29" i="27"/>
  <c r="FB112" i="27"/>
  <c r="FC112" i="27" s="1"/>
  <c r="ES112" i="27"/>
  <c r="ER28" i="27"/>
  <c r="DF205" i="27"/>
  <c r="DP213" i="27"/>
  <c r="BJ257" i="27"/>
  <c r="BK257" i="27" s="1"/>
  <c r="AZ294" i="27"/>
  <c r="BA257" i="27"/>
  <c r="CC426" i="27"/>
  <c r="CY449" i="27"/>
  <c r="CZ449" i="27" s="1"/>
  <c r="CZ435" i="27"/>
  <c r="AP424" i="27"/>
  <c r="AF428" i="27"/>
  <c r="AO428" i="27"/>
  <c r="AP428" i="27" s="1"/>
  <c r="EK438" i="27"/>
  <c r="DR438" i="27"/>
  <c r="ES442" i="27"/>
  <c r="DR510" i="27"/>
  <c r="EK510" i="27"/>
  <c r="L520" i="27"/>
  <c r="K538" i="27"/>
  <c r="X530" i="27"/>
  <c r="E530" i="27"/>
  <c r="F530" i="27" s="1"/>
  <c r="CB514" i="27"/>
  <c r="CC514" i="27" s="1"/>
  <c r="BS514" i="27"/>
  <c r="AR655" i="27"/>
  <c r="AS655" i="27" s="1"/>
  <c r="AS641" i="27"/>
  <c r="CN614" i="27"/>
  <c r="CW614" i="27"/>
  <c r="CJ623" i="27"/>
  <c r="CI641" i="27"/>
  <c r="EY623" i="27"/>
  <c r="EX641" i="27"/>
  <c r="DR644" i="27"/>
  <c r="CE652" i="27"/>
  <c r="CF652" i="27" s="1"/>
  <c r="J748" i="27"/>
  <c r="J747" i="27"/>
  <c r="I744" i="27"/>
  <c r="J743" i="27"/>
  <c r="J715" i="27"/>
  <c r="DR723" i="27"/>
  <c r="DS723" i="27" s="1"/>
  <c r="BR726" i="27"/>
  <c r="BS726" i="27" s="1"/>
  <c r="BS727" i="27"/>
  <c r="CB727" i="27"/>
  <c r="AO750" i="27"/>
  <c r="AP750" i="27" s="1"/>
  <c r="CW754" i="27"/>
  <c r="CN754" i="27"/>
  <c r="FC829" i="27"/>
  <c r="DO60" i="27"/>
  <c r="DE17" i="27"/>
  <c r="DZ11" i="27"/>
  <c r="EA13" i="27" s="1"/>
  <c r="EJ57" i="27"/>
  <c r="CX57" i="27"/>
  <c r="CH49" i="27"/>
  <c r="CG86" i="27"/>
  <c r="CH86" i="27" s="1"/>
  <c r="T95" i="27"/>
  <c r="T137" i="27"/>
  <c r="S124" i="27"/>
  <c r="S20" i="27"/>
  <c r="T128" i="27"/>
  <c r="T123" i="27"/>
  <c r="T122" i="27"/>
  <c r="T136" i="27"/>
  <c r="T106" i="27"/>
  <c r="T127" i="27"/>
  <c r="T105" i="27"/>
  <c r="T131" i="27"/>
  <c r="T129" i="27"/>
  <c r="T134" i="27"/>
  <c r="U95" i="27"/>
  <c r="T133" i="27"/>
  <c r="T125" i="27"/>
  <c r="T130" i="27"/>
  <c r="T132" i="27"/>
  <c r="T135" i="27"/>
  <c r="T126" i="27"/>
  <c r="AK138" i="27"/>
  <c r="AL138" i="27" s="1"/>
  <c r="AL124" i="27"/>
  <c r="EK105" i="27"/>
  <c r="DR105" i="27"/>
  <c r="DS105" i="27" s="1"/>
  <c r="FA131" i="27"/>
  <c r="DO228" i="27"/>
  <c r="DV332" i="27"/>
  <c r="DW303" i="27"/>
  <c r="DW314" i="27"/>
  <c r="DW344" i="27"/>
  <c r="DW343" i="27"/>
  <c r="DW334" i="27"/>
  <c r="DW333" i="27"/>
  <c r="DW336" i="27"/>
  <c r="DW331" i="27"/>
  <c r="DW340" i="27"/>
  <c r="DW339" i="27"/>
  <c r="DW342" i="27"/>
  <c r="DW338" i="27"/>
  <c r="EK323" i="27"/>
  <c r="DR340" i="27"/>
  <c r="EI418" i="27"/>
  <c r="EH417" i="27"/>
  <c r="EI417" i="27" s="1"/>
  <c r="EI437" i="27"/>
  <c r="EH436" i="27"/>
  <c r="EI436" i="27" s="1"/>
  <c r="ES438" i="27"/>
  <c r="DR515" i="27"/>
  <c r="DS515" i="27" s="1"/>
  <c r="EK515" i="27"/>
  <c r="AP518" i="27"/>
  <c r="CW531" i="27"/>
  <c r="CN531" i="27"/>
  <c r="BK518" i="27"/>
  <c r="DJ520" i="27"/>
  <c r="DI538" i="27"/>
  <c r="BF641" i="27"/>
  <c r="BG612" i="27"/>
  <c r="BG645" i="27"/>
  <c r="BG643" i="27"/>
  <c r="BG644" i="27"/>
  <c r="X626" i="27"/>
  <c r="E626" i="27"/>
  <c r="EK622" i="27"/>
  <c r="DR622" i="27"/>
  <c r="DS622" i="27" s="1"/>
  <c r="BG642" i="27"/>
  <c r="BD744" i="27"/>
  <c r="FG745" i="27"/>
  <c r="DZ49" i="27"/>
  <c r="BA237" i="27"/>
  <c r="CP14" i="27"/>
  <c r="CP12" i="27"/>
  <c r="CX189" i="27"/>
  <c r="CX188" i="27"/>
  <c r="CX187" i="27"/>
  <c r="CX186" i="27"/>
  <c r="CX185" i="27"/>
  <c r="CX184" i="27"/>
  <c r="CX183" i="27"/>
  <c r="CX182" i="27"/>
  <c r="CX181" i="27"/>
  <c r="CX180" i="27"/>
  <c r="CX179" i="27"/>
  <c r="CX178" i="27"/>
  <c r="CX177" i="27"/>
  <c r="CX176" i="27"/>
  <c r="CX175" i="27"/>
  <c r="CX174" i="27"/>
  <c r="CX173" i="27"/>
  <c r="CX172" i="27"/>
  <c r="CX171" i="27"/>
  <c r="CX170" i="27"/>
  <c r="CX169" i="27"/>
  <c r="CX168" i="27"/>
  <c r="CX167" i="27"/>
  <c r="CX166" i="27"/>
  <c r="CX165" i="27"/>
  <c r="CX164" i="27"/>
  <c r="CX163" i="27"/>
  <c r="CX162" i="27"/>
  <c r="CX161" i="27"/>
  <c r="CX160" i="27"/>
  <c r="CX159" i="27"/>
  <c r="CX158" i="27"/>
  <c r="CX157" i="27"/>
  <c r="CX156" i="27"/>
  <c r="CX155" i="27"/>
  <c r="CX154" i="27"/>
  <c r="CX153" i="27"/>
  <c r="CX152" i="27"/>
  <c r="CX151" i="27"/>
  <c r="CX150" i="27"/>
  <c r="CX149" i="27"/>
  <c r="CX148" i="27"/>
  <c r="CX147" i="27"/>
  <c r="CX146" i="27"/>
  <c r="CE146" i="27"/>
  <c r="CN152" i="27"/>
  <c r="EZ152" i="27"/>
  <c r="FA153" i="27"/>
  <c r="E98" i="27"/>
  <c r="F98" i="27" s="1"/>
  <c r="X98" i="27"/>
  <c r="CE114" i="27"/>
  <c r="CE123" i="27"/>
  <c r="CE136" i="27"/>
  <c r="BI117" i="27"/>
  <c r="BI30" i="27"/>
  <c r="E203" i="27"/>
  <c r="F203" i="27" s="1"/>
  <c r="X203" i="27"/>
  <c r="X224" i="27"/>
  <c r="BJ200" i="27"/>
  <c r="BA200" i="27"/>
  <c r="BA219" i="27"/>
  <c r="BA218" i="27"/>
  <c r="BA216" i="27"/>
  <c r="BA217" i="27"/>
  <c r="BA208" i="27"/>
  <c r="CA329" i="27"/>
  <c r="E331" i="27"/>
  <c r="CN307" i="27"/>
  <c r="U463" i="27"/>
  <c r="V464" i="27"/>
  <c r="FA428" i="27"/>
  <c r="AU417" i="27"/>
  <c r="AT435" i="27"/>
  <c r="CX499" i="27"/>
  <c r="CX498" i="27"/>
  <c r="CX497" i="27"/>
  <c r="CX496" i="27"/>
  <c r="CX495" i="27"/>
  <c r="CX494" i="27"/>
  <c r="CX493" i="27"/>
  <c r="CX492" i="27"/>
  <c r="CX491" i="27"/>
  <c r="CX490" i="27"/>
  <c r="CX489" i="27"/>
  <c r="CX487" i="27"/>
  <c r="CX485" i="27"/>
  <c r="CX484" i="27"/>
  <c r="CX483" i="27"/>
  <c r="CX482" i="27"/>
  <c r="CX481" i="27"/>
  <c r="CX480" i="27"/>
  <c r="CX479" i="27"/>
  <c r="CX478" i="27"/>
  <c r="CX477" i="27"/>
  <c r="CX476" i="27"/>
  <c r="CX475" i="27"/>
  <c r="CX474" i="27"/>
  <c r="CX473" i="27"/>
  <c r="CX472" i="27"/>
  <c r="CX471" i="27"/>
  <c r="CX470" i="27"/>
  <c r="CX469" i="27"/>
  <c r="CX468" i="27"/>
  <c r="CX467" i="27"/>
  <c r="CX466" i="27"/>
  <c r="CX465" i="27"/>
  <c r="CX462" i="27"/>
  <c r="CX461" i="27"/>
  <c r="CX460" i="27"/>
  <c r="CX459" i="27"/>
  <c r="CX458" i="27"/>
  <c r="CX457" i="27"/>
  <c r="CX488" i="27"/>
  <c r="CX486" i="27"/>
  <c r="CE457" i="27"/>
  <c r="FA438" i="27"/>
  <c r="DR519" i="27"/>
  <c r="DS519" i="27" s="1"/>
  <c r="EK519" i="27"/>
  <c r="EH520" i="27"/>
  <c r="EI520" i="27" s="1"/>
  <c r="EI521" i="27"/>
  <c r="CW539" i="27"/>
  <c r="CN539" i="27"/>
  <c r="FC540" i="27"/>
  <c r="W540" i="27"/>
  <c r="M539" i="27"/>
  <c r="CX613" i="27"/>
  <c r="CE613" i="27"/>
  <c r="CF613" i="27" s="1"/>
  <c r="V706" i="27"/>
  <c r="V694" i="27"/>
  <c r="V693" i="27"/>
  <c r="V692" i="27"/>
  <c r="V691" i="27"/>
  <c r="V703" i="27"/>
  <c r="V702" i="27"/>
  <c r="V705" i="27"/>
  <c r="V704" i="27"/>
  <c r="V701" i="27"/>
  <c r="V700" i="27"/>
  <c r="V699" i="27"/>
  <c r="V698" i="27"/>
  <c r="V697" i="27"/>
  <c r="V696" i="27"/>
  <c r="V695" i="27"/>
  <c r="V687" i="27"/>
  <c r="V681" i="27"/>
  <c r="V680" i="27"/>
  <c r="V679" i="27"/>
  <c r="V678" i="27"/>
  <c r="V677" i="27"/>
  <c r="V690" i="27"/>
  <c r="V689" i="27"/>
  <c r="V688" i="27"/>
  <c r="V686" i="27"/>
  <c r="V685" i="27"/>
  <c r="V684" i="27"/>
  <c r="V683" i="27"/>
  <c r="V682" i="27"/>
  <c r="V676" i="27"/>
  <c r="V675" i="27"/>
  <c r="V674" i="27"/>
  <c r="V673" i="27"/>
  <c r="V672" i="27"/>
  <c r="V671" i="27"/>
  <c r="V670" i="27"/>
  <c r="V669" i="27"/>
  <c r="V668" i="27"/>
  <c r="V667" i="27"/>
  <c r="V666" i="27"/>
  <c r="V665" i="27"/>
  <c r="V664" i="27"/>
  <c r="V663" i="27"/>
  <c r="BJ677" i="27"/>
  <c r="BF758" i="27"/>
  <c r="BG758" i="27" s="1"/>
  <c r="BG744" i="27"/>
  <c r="X718" i="27"/>
  <c r="E718" i="27"/>
  <c r="F718" i="27" s="1"/>
  <c r="EA727" i="27"/>
  <c r="EJ727" i="27"/>
  <c r="DZ726" i="27"/>
  <c r="EA726" i="27" s="1"/>
  <c r="H745" i="27"/>
  <c r="EJ784" i="27"/>
  <c r="DR784" i="27" s="1"/>
  <c r="EP848" i="27"/>
  <c r="EQ855" i="27"/>
  <c r="EQ829" i="27"/>
  <c r="EQ819" i="27"/>
  <c r="EQ847" i="27"/>
  <c r="EQ861" i="27"/>
  <c r="EQ858" i="27"/>
  <c r="EQ851" i="27"/>
  <c r="EQ853" i="27"/>
  <c r="EQ850" i="27"/>
  <c r="EX22" i="27"/>
  <c r="EY22" i="27" s="1"/>
  <c r="EY24" i="27"/>
  <c r="EY23" i="27"/>
  <c r="EY21" i="27"/>
  <c r="EY20" i="27"/>
  <c r="EY28" i="27"/>
  <c r="EY25" i="27"/>
  <c r="EY29" i="27"/>
  <c r="EY30" i="27"/>
  <c r="EY27" i="27"/>
  <c r="EY31" i="27"/>
  <c r="AM124" i="27"/>
  <c r="AN124" i="27" s="1"/>
  <c r="AN95" i="27"/>
  <c r="AN133" i="27"/>
  <c r="AN129" i="27"/>
  <c r="AN136" i="27"/>
  <c r="AN131" i="27"/>
  <c r="AN127" i="27"/>
  <c r="AN125" i="27"/>
  <c r="AN135" i="27"/>
  <c r="AN134" i="27"/>
  <c r="AN126" i="27"/>
  <c r="AN122" i="27"/>
  <c r="AN130" i="27"/>
  <c r="AN123" i="27"/>
  <c r="AN132" i="27"/>
  <c r="AN105" i="27"/>
  <c r="AN128" i="27"/>
  <c r="BO17" i="27"/>
  <c r="DY137" i="27"/>
  <c r="DY95" i="27"/>
  <c r="DX124" i="27"/>
  <c r="DX20" i="27"/>
  <c r="DY130" i="27"/>
  <c r="DY134" i="27"/>
  <c r="DY131" i="27"/>
  <c r="DY136" i="27"/>
  <c r="DY132" i="27"/>
  <c r="DY126" i="27"/>
  <c r="DY129" i="27"/>
  <c r="DY106" i="27"/>
  <c r="DY122" i="27"/>
  <c r="DY128" i="27"/>
  <c r="DY125" i="27"/>
  <c r="DY127" i="27"/>
  <c r="DY135" i="27"/>
  <c r="DY123" i="27"/>
  <c r="DY133" i="27"/>
  <c r="EK414" i="27"/>
  <c r="DR414" i="27"/>
  <c r="DS414" i="27" s="1"/>
  <c r="CB436" i="27"/>
  <c r="CC436" i="27" s="1"/>
  <c r="BS436" i="27"/>
  <c r="AF514" i="27"/>
  <c r="AO514" i="27"/>
  <c r="AP514" i="27" s="1"/>
  <c r="AF535" i="27"/>
  <c r="CA509" i="27"/>
  <c r="CA545" i="27"/>
  <c r="CA542" i="27"/>
  <c r="ES634" i="27"/>
  <c r="FB634" i="27"/>
  <c r="FC634" i="27" s="1"/>
  <c r="E635" i="27"/>
  <c r="CX729" i="27"/>
  <c r="CE729" i="27"/>
  <c r="CF729" i="27" s="1"/>
  <c r="FB754" i="27"/>
  <c r="FC754" i="27" s="1"/>
  <c r="ES754" i="27"/>
  <c r="W23" i="27"/>
  <c r="BA17" i="27"/>
  <c r="EE14" i="27"/>
  <c r="EE12" i="27"/>
  <c r="ED19" i="27"/>
  <c r="EE19" i="27" s="1"/>
  <c r="BT138" i="27"/>
  <c r="BU138" i="27" s="1"/>
  <c r="BU124" i="27"/>
  <c r="DM28" i="27"/>
  <c r="AP321" i="27"/>
  <c r="EH435" i="27"/>
  <c r="EI406" i="27"/>
  <c r="AN418" i="27"/>
  <c r="AM417" i="27"/>
  <c r="N464" i="27"/>
  <c r="EA428" i="27"/>
  <c r="EJ428" i="27"/>
  <c r="X528" i="27"/>
  <c r="E528" i="27"/>
  <c r="F528" i="27" s="1"/>
  <c r="CC603" i="27"/>
  <c r="CC602" i="27"/>
  <c r="CC601" i="27"/>
  <c r="CC600" i="27"/>
  <c r="CC599" i="27"/>
  <c r="CC598" i="27"/>
  <c r="CC597" i="27"/>
  <c r="CC596" i="27"/>
  <c r="CC595" i="27"/>
  <c r="CC594" i="27"/>
  <c r="CC593" i="27"/>
  <c r="CC592" i="27"/>
  <c r="CC591" i="27"/>
  <c r="CC590" i="27"/>
  <c r="CC589" i="27"/>
  <c r="CC588" i="27"/>
  <c r="CC587" i="27"/>
  <c r="CC586" i="27"/>
  <c r="CC585" i="27"/>
  <c r="CC584" i="27"/>
  <c r="CC583" i="27"/>
  <c r="CC582" i="27"/>
  <c r="CC581" i="27"/>
  <c r="CC580" i="27"/>
  <c r="CC579" i="27"/>
  <c r="CC578" i="27"/>
  <c r="CC577" i="27"/>
  <c r="CC576" i="27"/>
  <c r="CC574" i="27"/>
  <c r="CC575" i="27"/>
  <c r="CC573" i="27"/>
  <c r="CC572" i="27"/>
  <c r="CC571" i="27"/>
  <c r="CC570" i="27"/>
  <c r="CC569" i="27"/>
  <c r="CC568" i="27"/>
  <c r="CC567" i="27"/>
  <c r="CC566" i="27"/>
  <c r="CC565" i="27"/>
  <c r="CC564" i="27"/>
  <c r="CC563" i="27"/>
  <c r="CC562" i="27"/>
  <c r="CC561" i="27"/>
  <c r="CC560" i="27"/>
  <c r="FA612" i="27"/>
  <c r="FA645" i="27"/>
  <c r="FA649" i="27"/>
  <c r="FA643" i="27"/>
  <c r="FA644" i="27"/>
  <c r="FE623" i="27"/>
  <c r="FD641" i="27"/>
  <c r="EJ624" i="27"/>
  <c r="EA624" i="27"/>
  <c r="DZ623" i="27"/>
  <c r="EA623" i="27" s="1"/>
  <c r="FA647" i="27"/>
  <c r="EZ642" i="27"/>
  <c r="FA642" i="27" s="1"/>
  <c r="FB647" i="27"/>
  <c r="FC647" i="27" s="1"/>
  <c r="CA733" i="27"/>
  <c r="CA734" i="27"/>
  <c r="CA735" i="27"/>
  <c r="CA717" i="27"/>
  <c r="BZ715" i="27"/>
  <c r="DR770" i="27"/>
  <c r="EM849" i="27"/>
  <c r="FG11" i="27"/>
  <c r="FF19" i="27"/>
  <c r="FG19" i="27" s="1"/>
  <c r="FG34" i="27" s="1"/>
  <c r="FG9" i="27"/>
  <c r="AF86" i="27"/>
  <c r="AN315" i="27"/>
  <c r="AM314" i="27"/>
  <c r="FA325" i="27"/>
  <c r="FB325" i="27"/>
  <c r="EK329" i="27"/>
  <c r="DR329" i="27"/>
  <c r="BA315" i="27"/>
  <c r="AZ314" i="27"/>
  <c r="BA314" i="27" s="1"/>
  <c r="BJ315" i="27"/>
  <c r="CW408" i="27"/>
  <c r="CX424" i="27" s="1"/>
  <c r="CN408" i="27"/>
  <c r="DF428" i="27"/>
  <c r="DO428" i="27"/>
  <c r="DP428" i="27" s="1"/>
  <c r="DE417" i="27"/>
  <c r="EA418" i="27"/>
  <c r="EJ418" i="27"/>
  <c r="DZ417" i="27"/>
  <c r="EA417" i="27" s="1"/>
  <c r="ES434" i="27"/>
  <c r="BN538" i="27"/>
  <c r="BO509" i="27"/>
  <c r="BO537" i="27"/>
  <c r="BO542" i="27"/>
  <c r="BO540" i="27"/>
  <c r="BO545" i="27"/>
  <c r="BO546" i="27"/>
  <c r="BO539" i="27"/>
  <c r="BO544" i="27"/>
  <c r="CP520" i="27"/>
  <c r="CO538" i="27"/>
  <c r="DR516" i="27"/>
  <c r="DS516" i="27" s="1"/>
  <c r="EK516" i="27"/>
  <c r="X536" i="27"/>
  <c r="E536" i="27"/>
  <c r="F536" i="27" s="1"/>
  <c r="DB520" i="27"/>
  <c r="DA538" i="27"/>
  <c r="BJ539" i="27"/>
  <c r="BA539" i="27"/>
  <c r="CX525" i="27"/>
  <c r="CE525" i="27"/>
  <c r="CF525" i="27" s="1"/>
  <c r="AH653" i="27"/>
  <c r="AH651" i="27"/>
  <c r="AG641" i="27"/>
  <c r="AH612" i="27"/>
  <c r="AM612" i="27"/>
  <c r="AH640" i="27"/>
  <c r="AH623" i="27"/>
  <c r="AH647" i="27"/>
  <c r="AH648" i="27"/>
  <c r="AH642" i="27"/>
  <c r="AH644" i="27"/>
  <c r="AH645" i="27"/>
  <c r="AH643" i="27"/>
  <c r="AH649" i="27"/>
  <c r="DM623" i="27"/>
  <c r="DN623" i="27" s="1"/>
  <c r="DN624" i="27"/>
  <c r="CL623" i="27"/>
  <c r="CK641" i="27"/>
  <c r="ES706" i="27"/>
  <c r="ES705" i="27"/>
  <c r="ES704" i="27"/>
  <c r="ES703" i="27"/>
  <c r="ES702" i="27"/>
  <c r="ES701" i="27"/>
  <c r="ES700" i="27"/>
  <c r="ES699" i="27"/>
  <c r="ES698" i="27"/>
  <c r="ES697" i="27"/>
  <c r="ES696" i="27"/>
  <c r="ES695" i="27"/>
  <c r="ES694" i="27"/>
  <c r="ES693" i="27"/>
  <c r="ES692" i="27"/>
  <c r="ES691" i="27"/>
  <c r="ES690" i="27"/>
  <c r="ES689" i="27"/>
  <c r="ES688" i="27"/>
  <c r="ES687" i="27"/>
  <c r="ES686" i="27"/>
  <c r="ES685" i="27"/>
  <c r="ES684" i="27"/>
  <c r="ES683" i="27"/>
  <c r="ES682" i="27"/>
  <c r="ES681" i="27"/>
  <c r="ES679" i="27"/>
  <c r="ES675" i="27"/>
  <c r="ES674" i="27"/>
  <c r="ES673" i="27"/>
  <c r="ES672" i="27"/>
  <c r="ES680" i="27"/>
  <c r="ES671" i="27"/>
  <c r="ES670" i="27"/>
  <c r="ES669" i="27"/>
  <c r="ES668" i="27"/>
  <c r="ES667" i="27"/>
  <c r="ES666" i="27"/>
  <c r="ES665" i="27"/>
  <c r="ES664" i="27"/>
  <c r="ES663" i="27"/>
  <c r="ES676" i="27"/>
  <c r="ES677" i="27"/>
  <c r="ES678" i="27"/>
  <c r="FB663" i="27"/>
  <c r="DR663" i="27" s="1"/>
  <c r="R642" i="27"/>
  <c r="U642" i="27"/>
  <c r="FB727" i="27"/>
  <c r="ES727" i="27"/>
  <c r="ER726" i="27"/>
  <c r="ES726" i="27" s="1"/>
  <c r="CX748" i="27"/>
  <c r="CE748" i="27"/>
  <c r="FJ848" i="27"/>
  <c r="FK847" i="27"/>
  <c r="FK846" i="27"/>
  <c r="FK819" i="27"/>
  <c r="FK830" i="27"/>
  <c r="FK855" i="27"/>
  <c r="FK829" i="27"/>
  <c r="FK861" i="27"/>
  <c r="FK853" i="27"/>
  <c r="FK851" i="27"/>
  <c r="DR855" i="27"/>
  <c r="DR861" i="27"/>
  <c r="CB9" i="27"/>
  <c r="EE95" i="27"/>
  <c r="ED124" i="27"/>
  <c r="ED20" i="27"/>
  <c r="EE106" i="27"/>
  <c r="EE131" i="27"/>
  <c r="EE125" i="27"/>
  <c r="EE133" i="27"/>
  <c r="EE122" i="27"/>
  <c r="EE127" i="27"/>
  <c r="EE129" i="27"/>
  <c r="EE130" i="27"/>
  <c r="EE123" i="27"/>
  <c r="EE128" i="27"/>
  <c r="EE137" i="27"/>
  <c r="EE136" i="27"/>
  <c r="EE134" i="27"/>
  <c r="EE126" i="27"/>
  <c r="EE135" i="27"/>
  <c r="EE132" i="27"/>
  <c r="AO7" i="27"/>
  <c r="AF9" i="27"/>
  <c r="AF8" i="27"/>
  <c r="AF7" i="27"/>
  <c r="AF16" i="27"/>
  <c r="BA15" i="27"/>
  <c r="AZ12" i="27"/>
  <c r="BA14" i="27" s="1"/>
  <c r="BS10" i="27"/>
  <c r="AZ95" i="27"/>
  <c r="E112" i="27"/>
  <c r="CE129" i="27"/>
  <c r="CW29" i="27"/>
  <c r="EH28" i="27"/>
  <c r="BI128" i="27"/>
  <c r="DO257" i="27"/>
  <c r="DP257" i="27" s="1"/>
  <c r="DF257" i="27"/>
  <c r="DE294" i="27"/>
  <c r="S332" i="27"/>
  <c r="T303" i="27"/>
  <c r="T338" i="27"/>
  <c r="T314" i="27"/>
  <c r="T344" i="27"/>
  <c r="T343" i="27"/>
  <c r="T340" i="27"/>
  <c r="T339" i="27"/>
  <c r="T342" i="27"/>
  <c r="U303" i="27"/>
  <c r="T331" i="27"/>
  <c r="T334" i="27"/>
  <c r="T333" i="27"/>
  <c r="T336" i="27"/>
  <c r="CX396" i="27"/>
  <c r="CX395" i="27"/>
  <c r="CX394" i="27"/>
  <c r="CX392" i="27"/>
  <c r="CX391" i="27"/>
  <c r="CX390" i="27"/>
  <c r="CX389" i="27"/>
  <c r="CX388" i="27"/>
  <c r="CX387" i="27"/>
  <c r="CX386" i="27"/>
  <c r="CX385" i="27"/>
  <c r="CX384" i="27"/>
  <c r="CE354" i="27"/>
  <c r="CX383" i="27"/>
  <c r="CX382" i="27"/>
  <c r="CX381" i="27"/>
  <c r="CX380" i="27"/>
  <c r="CX379" i="27"/>
  <c r="CX378" i="27"/>
  <c r="CX377" i="27"/>
  <c r="CX376" i="27"/>
  <c r="CX375" i="27"/>
  <c r="CX374" i="27"/>
  <c r="CX373" i="27"/>
  <c r="CX372" i="27"/>
  <c r="CX371" i="27"/>
  <c r="CX370" i="27"/>
  <c r="CX369" i="27"/>
  <c r="CX368" i="27"/>
  <c r="CX367" i="27"/>
  <c r="CX366" i="27"/>
  <c r="CX365" i="27"/>
  <c r="CX364" i="27"/>
  <c r="CX363" i="27"/>
  <c r="CX362" i="27"/>
  <c r="CX361" i="27"/>
  <c r="CX360" i="27"/>
  <c r="CX359" i="27"/>
  <c r="CX358" i="27"/>
  <c r="CX357" i="27"/>
  <c r="CX356" i="27"/>
  <c r="CX355" i="27"/>
  <c r="CX354" i="27"/>
  <c r="FC420" i="27"/>
  <c r="DR425" i="27"/>
  <c r="AP438" i="27"/>
  <c r="E438" i="27"/>
  <c r="FA439" i="27"/>
  <c r="AN509" i="27"/>
  <c r="AN537" i="27"/>
  <c r="FG520" i="27"/>
  <c r="FF538" i="27"/>
  <c r="DR542" i="27"/>
  <c r="EK550" i="27"/>
  <c r="DR550" i="27"/>
  <c r="DS550" i="27" s="1"/>
  <c r="CB574" i="27"/>
  <c r="BR566" i="27"/>
  <c r="ES629" i="27"/>
  <c r="FB629" i="27"/>
  <c r="FC629" i="27" s="1"/>
  <c r="E621" i="27"/>
  <c r="EM726" i="27"/>
  <c r="EL744" i="27"/>
  <c r="BA750" i="27"/>
  <c r="BJ750" i="27"/>
  <c r="BK750" i="27" s="1"/>
  <c r="N750" i="27"/>
  <c r="W750" i="27"/>
  <c r="X756" i="27"/>
  <c r="E756" i="27"/>
  <c r="F756" i="27" s="1"/>
  <c r="EK828" i="27"/>
  <c r="DR828" i="27"/>
  <c r="DS828" i="27" s="1"/>
  <c r="DR846" i="27"/>
  <c r="DS846" i="27" s="1"/>
  <c r="EK846" i="27"/>
  <c r="DU11" i="27"/>
  <c r="EA10" i="27"/>
  <c r="CU24" i="27"/>
  <c r="CV134" i="27"/>
  <c r="DO107" i="27"/>
  <c r="DF107" i="27"/>
  <c r="DE106" i="27"/>
  <c r="DF128" i="27"/>
  <c r="BI210" i="27"/>
  <c r="BH209" i="27"/>
  <c r="CE304" i="27"/>
  <c r="CX304" i="27"/>
  <c r="BP332" i="27"/>
  <c r="BQ303" i="27"/>
  <c r="BQ331" i="27"/>
  <c r="BQ333" i="27"/>
  <c r="BQ334" i="27"/>
  <c r="BQ336" i="27"/>
  <c r="BQ338" i="27"/>
  <c r="BQ340" i="27"/>
  <c r="BQ314" i="27"/>
  <c r="BQ330" i="27"/>
  <c r="BQ344" i="27"/>
  <c r="BQ339" i="27"/>
  <c r="BQ343" i="27"/>
  <c r="BQ342" i="27"/>
  <c r="EI308" i="27"/>
  <c r="EI329" i="27"/>
  <c r="EI325" i="27"/>
  <c r="DF320" i="27"/>
  <c r="DO320" i="27"/>
  <c r="DP320" i="27" s="1"/>
  <c r="AF325" i="27"/>
  <c r="AO325" i="27"/>
  <c r="AP325" i="27" s="1"/>
  <c r="BK321" i="27"/>
  <c r="X341" i="27"/>
  <c r="E341" i="27"/>
  <c r="F341" i="27" s="1"/>
  <c r="F407" i="27"/>
  <c r="F419" i="27"/>
  <c r="F421" i="27"/>
  <c r="ER397" i="27"/>
  <c r="CC424" i="27"/>
  <c r="EK421" i="27"/>
  <c r="DO511" i="27"/>
  <c r="DP511" i="27" s="1"/>
  <c r="DF511" i="27"/>
  <c r="BS526" i="27"/>
  <c r="CB526" i="27"/>
  <c r="CC526" i="27" s="1"/>
  <c r="CA537" i="27"/>
  <c r="EI542" i="27"/>
  <c r="EQ623" i="27"/>
  <c r="EP641" i="27"/>
  <c r="X637" i="27"/>
  <c r="E637" i="27"/>
  <c r="F637" i="27" s="1"/>
  <c r="W643" i="27"/>
  <c r="N643" i="27"/>
  <c r="M642" i="27"/>
  <c r="CC724" i="27"/>
  <c r="AF727" i="27"/>
  <c r="AE726" i="27"/>
  <c r="AF726" i="27" s="1"/>
  <c r="AO727" i="27"/>
  <c r="BW746" i="27"/>
  <c r="DJ745" i="27"/>
  <c r="EU773" i="27"/>
  <c r="ET810" i="27"/>
  <c r="EU810" i="27" s="1"/>
  <c r="FC831" i="27"/>
  <c r="DH11" i="27"/>
  <c r="DG19" i="27"/>
  <c r="DH9" i="27"/>
  <c r="AP15" i="27"/>
  <c r="EC11" i="27"/>
  <c r="EC9" i="27"/>
  <c r="AD95" i="27"/>
  <c r="AC124" i="27"/>
  <c r="AD137" i="27"/>
  <c r="AC20" i="27"/>
  <c r="AD134" i="27"/>
  <c r="AD123" i="27"/>
  <c r="AD130" i="27"/>
  <c r="AD125" i="27"/>
  <c r="AD128" i="27"/>
  <c r="AD105" i="27"/>
  <c r="AD129" i="27"/>
  <c r="AD135" i="27"/>
  <c r="AD131" i="27"/>
  <c r="AD136" i="27"/>
  <c r="AD133" i="27"/>
  <c r="AD126" i="27"/>
  <c r="AD132" i="27"/>
  <c r="AD122" i="27"/>
  <c r="AE95" i="27"/>
  <c r="AF106" i="27" s="1"/>
  <c r="AD127" i="27"/>
  <c r="AD106" i="27"/>
  <c r="AN114" i="27"/>
  <c r="AN97" i="27"/>
  <c r="AN116" i="27"/>
  <c r="AN99" i="27"/>
  <c r="AN115" i="27"/>
  <c r="AN113" i="27"/>
  <c r="K138" i="27"/>
  <c r="L138" i="27" s="1"/>
  <c r="L124" i="27"/>
  <c r="FC120" i="27"/>
  <c r="DR120" i="27"/>
  <c r="DS120" i="27" s="1"/>
  <c r="FB27" i="27"/>
  <c r="DN107" i="27"/>
  <c r="DM106" i="27"/>
  <c r="CE205" i="27"/>
  <c r="AP198" i="27"/>
  <c r="DR307" i="27"/>
  <c r="DS307" i="27" s="1"/>
  <c r="DR310" i="27"/>
  <c r="DS310" i="27" s="1"/>
  <c r="EK310" i="27"/>
  <c r="EY314" i="27"/>
  <c r="EZ333" i="27"/>
  <c r="DR360" i="27"/>
  <c r="DP342" i="27"/>
  <c r="BR397" i="27"/>
  <c r="EI415" i="27"/>
  <c r="BO417" i="27"/>
  <c r="BN435" i="27"/>
  <c r="AF423" i="27"/>
  <c r="AO423" i="27"/>
  <c r="AP423" i="27" s="1"/>
  <c r="FC442" i="27"/>
  <c r="DZ509" i="27"/>
  <c r="X525" i="27"/>
  <c r="E525" i="27"/>
  <c r="EA526" i="27"/>
  <c r="EJ526" i="27"/>
  <c r="H520" i="27"/>
  <c r="G538" i="27"/>
  <c r="CX536" i="27"/>
  <c r="CE536" i="27"/>
  <c r="CF536" i="27" s="1"/>
  <c r="EX552" i="27"/>
  <c r="EY552" i="27" s="1"/>
  <c r="X551" i="27"/>
  <c r="E551" i="27"/>
  <c r="F551" i="27" s="1"/>
  <c r="BJ617" i="27"/>
  <c r="BA617" i="27"/>
  <c r="BA621" i="27"/>
  <c r="CX615" i="27"/>
  <c r="CE615" i="27"/>
  <c r="CF615" i="27" s="1"/>
  <c r="EK619" i="27"/>
  <c r="DR619" i="27"/>
  <c r="DS619" i="27" s="1"/>
  <c r="DZ642" i="27"/>
  <c r="EJ643" i="27"/>
  <c r="EA643" i="27"/>
  <c r="FG747" i="27"/>
  <c r="FF744" i="27"/>
  <c r="FG715" i="27"/>
  <c r="FG748" i="27"/>
  <c r="BC746" i="27"/>
  <c r="FE830" i="27"/>
  <c r="CW228" i="27"/>
  <c r="CN228" i="27"/>
  <c r="CH13" i="27"/>
  <c r="CG9" i="27"/>
  <c r="CV100" i="27"/>
  <c r="CV104" i="27"/>
  <c r="CV103" i="27"/>
  <c r="CV102" i="27"/>
  <c r="CX96" i="27"/>
  <c r="CE96" i="27"/>
  <c r="CF96" i="27" s="1"/>
  <c r="BK111" i="27"/>
  <c r="BJ29" i="27"/>
  <c r="CX212" i="27"/>
  <c r="CE212" i="27"/>
  <c r="DM198" i="27"/>
  <c r="E220" i="27"/>
  <c r="F220" i="27" s="1"/>
  <c r="X220" i="27"/>
  <c r="CC293" i="27"/>
  <c r="CC292" i="27"/>
  <c r="CC291" i="27"/>
  <c r="CC290" i="27"/>
  <c r="CC289" i="27"/>
  <c r="CC288" i="27"/>
  <c r="CC287" i="27"/>
  <c r="CC286" i="27"/>
  <c r="CC285" i="27"/>
  <c r="CC284" i="27"/>
  <c r="CC283" i="27"/>
  <c r="CC282" i="27"/>
  <c r="CC281" i="27"/>
  <c r="CC280" i="27"/>
  <c r="CC279" i="27"/>
  <c r="CC278" i="27"/>
  <c r="CC277" i="27"/>
  <c r="CC276" i="27"/>
  <c r="CC275" i="27"/>
  <c r="CC274" i="27"/>
  <c r="CC273" i="27"/>
  <c r="CC272" i="27"/>
  <c r="CC271" i="27"/>
  <c r="CC270" i="27"/>
  <c r="CC269" i="27"/>
  <c r="CC268" i="27"/>
  <c r="CC267" i="27"/>
  <c r="CC266" i="27"/>
  <c r="CC265" i="27"/>
  <c r="CC264" i="27"/>
  <c r="CC263" i="27"/>
  <c r="CC262" i="27"/>
  <c r="CC261" i="27"/>
  <c r="CC260" i="27"/>
  <c r="CC259" i="27"/>
  <c r="CC258" i="27"/>
  <c r="CC257" i="27"/>
  <c r="CC256" i="27"/>
  <c r="CC255" i="27"/>
  <c r="CC254" i="27"/>
  <c r="CC253" i="27"/>
  <c r="CC252" i="27"/>
  <c r="CC251" i="27"/>
  <c r="FC291" i="27"/>
  <c r="FC289" i="27"/>
  <c r="FC284" i="27"/>
  <c r="FC293" i="27"/>
  <c r="FC292" i="27"/>
  <c r="FC282" i="27"/>
  <c r="FC281" i="27"/>
  <c r="FC280" i="27"/>
  <c r="FC279" i="27"/>
  <c r="FC278" i="27"/>
  <c r="FC277" i="27"/>
  <c r="FC276" i="27"/>
  <c r="FC275" i="27"/>
  <c r="FC274" i="27"/>
  <c r="FC273" i="27"/>
  <c r="FC272" i="27"/>
  <c r="FC271" i="27"/>
  <c r="FC270" i="27"/>
  <c r="FC269" i="27"/>
  <c r="FC268" i="27"/>
  <c r="FC267" i="27"/>
  <c r="FC266" i="27"/>
  <c r="FC265" i="27"/>
  <c r="FC264" i="27"/>
  <c r="FC263" i="27"/>
  <c r="FC262" i="27"/>
  <c r="FC261" i="27"/>
  <c r="FC260" i="27"/>
  <c r="FC259" i="27"/>
  <c r="FC258" i="27"/>
  <c r="FC257" i="27"/>
  <c r="FC256" i="27"/>
  <c r="FC255" i="27"/>
  <c r="FC254" i="27"/>
  <c r="FC253" i="27"/>
  <c r="FC252" i="27"/>
  <c r="FC251" i="27"/>
  <c r="FC290" i="27"/>
  <c r="FC288" i="27"/>
  <c r="FC287" i="27"/>
  <c r="FC286" i="27"/>
  <c r="FC285" i="27"/>
  <c r="FC283" i="27"/>
  <c r="BK307" i="27"/>
  <c r="X310" i="27"/>
  <c r="E310" i="27"/>
  <c r="F310" i="27" s="1"/>
  <c r="CV305" i="27"/>
  <c r="CV320" i="27"/>
  <c r="CV321" i="27"/>
  <c r="CV322" i="27"/>
  <c r="CV323" i="27"/>
  <c r="CV324" i="27"/>
  <c r="AF294" i="27"/>
  <c r="DF334" i="27"/>
  <c r="DO334" i="27"/>
  <c r="DP334" i="27" s="1"/>
  <c r="DE333" i="27"/>
  <c r="EK317" i="27"/>
  <c r="DR317" i="27"/>
  <c r="DS317" i="27" s="1"/>
  <c r="CX410" i="27"/>
  <c r="CE410" i="27"/>
  <c r="EI438" i="27"/>
  <c r="FC438" i="27"/>
  <c r="EA514" i="27"/>
  <c r="EJ514" i="27"/>
  <c r="AF518" i="27"/>
  <c r="DR513" i="27"/>
  <c r="DS513" i="27" s="1"/>
  <c r="EK513" i="27"/>
  <c r="AN545" i="27"/>
  <c r="BS614" i="27"/>
  <c r="CB614" i="27"/>
  <c r="CC614" i="27" s="1"/>
  <c r="BR612" i="27"/>
  <c r="AZ612" i="27"/>
  <c r="I655" i="27"/>
  <c r="J655" i="27" s="1"/>
  <c r="DR633" i="27"/>
  <c r="DS633" i="27" s="1"/>
  <c r="AO624" i="27"/>
  <c r="AF624" i="27"/>
  <c r="AE623" i="27"/>
  <c r="AO677" i="27"/>
  <c r="E677" i="27" s="1"/>
  <c r="AE669" i="27"/>
  <c r="AC758" i="27"/>
  <c r="AD758" i="27" s="1"/>
  <c r="AD744" i="27"/>
  <c r="CE724" i="27"/>
  <c r="CX724" i="27"/>
  <c r="BS748" i="27"/>
  <c r="AZ726" i="27"/>
  <c r="BA726" i="27" s="1"/>
  <c r="BJ727" i="27"/>
  <c r="BA727" i="27"/>
  <c r="BI732" i="27"/>
  <c r="FG746" i="27"/>
  <c r="AO746" i="27"/>
  <c r="AF746" i="27"/>
  <c r="X757" i="27"/>
  <c r="E757" i="27"/>
  <c r="F757" i="27" s="1"/>
  <c r="DR851" i="27"/>
  <c r="DF13" i="27"/>
  <c r="DJ11" i="27"/>
  <c r="DJ9" i="27"/>
  <c r="DI19" i="27"/>
  <c r="DJ19" i="27" s="1"/>
  <c r="BJ17" i="27"/>
  <c r="BK17" i="27" s="1"/>
  <c r="N97" i="27"/>
  <c r="W97" i="27"/>
  <c r="N114" i="27"/>
  <c r="N115" i="27"/>
  <c r="N116" i="27"/>
  <c r="N113" i="27"/>
  <c r="N99" i="27"/>
  <c r="CN116" i="27"/>
  <c r="BI118" i="27"/>
  <c r="BI131" i="27"/>
  <c r="EV332" i="27"/>
  <c r="EW303" i="27"/>
  <c r="EW343" i="27"/>
  <c r="EW333" i="27"/>
  <c r="EW334" i="27"/>
  <c r="EW336" i="27"/>
  <c r="EW342" i="27"/>
  <c r="EW331" i="27"/>
  <c r="EW344" i="27"/>
  <c r="EW314" i="27"/>
  <c r="EW339" i="27"/>
  <c r="EW340" i="27"/>
  <c r="EW338" i="27"/>
  <c r="DR306" i="27"/>
  <c r="EK306" i="27"/>
  <c r="CX313" i="27"/>
  <c r="CE313" i="27"/>
  <c r="CF313" i="27" s="1"/>
  <c r="CE307" i="27"/>
  <c r="EK337" i="27"/>
  <c r="DR337" i="27"/>
  <c r="DS337" i="27" s="1"/>
  <c r="DR464" i="27"/>
  <c r="CU406" i="27"/>
  <c r="AP421" i="27"/>
  <c r="AP433" i="27"/>
  <c r="E433" i="27"/>
  <c r="F433" i="27" s="1"/>
  <c r="AP443" i="27"/>
  <c r="E443" i="27"/>
  <c r="F443" i="27" s="1"/>
  <c r="X516" i="27"/>
  <c r="E516" i="27"/>
  <c r="F516" i="27" s="1"/>
  <c r="DR545" i="27"/>
  <c r="AN624" i="27"/>
  <c r="AM623" i="27"/>
  <c r="AN623" i="27" s="1"/>
  <c r="CX637" i="27"/>
  <c r="CE637" i="27"/>
  <c r="CF637" i="27" s="1"/>
  <c r="E651" i="27"/>
  <c r="N734" i="27"/>
  <c r="W717" i="27"/>
  <c r="N717" i="27"/>
  <c r="M715" i="27"/>
  <c r="N733" i="27"/>
  <c r="H746" i="27"/>
  <c r="DY745" i="27"/>
  <c r="DR807" i="27"/>
  <c r="EM830" i="27"/>
  <c r="AJ124" i="27"/>
  <c r="AI138" i="27"/>
  <c r="AJ138" i="27" s="1"/>
  <c r="W614" i="27"/>
  <c r="DR746" i="27"/>
  <c r="N27" i="27"/>
  <c r="FB11" i="27"/>
  <c r="FC57" i="27"/>
  <c r="AM12" i="27"/>
  <c r="AN16" i="27"/>
  <c r="AO14" i="27"/>
  <c r="AP16" i="27" s="1"/>
  <c r="DS199" i="27"/>
  <c r="DS213" i="27"/>
  <c r="CR95" i="27"/>
  <c r="CQ124" i="27"/>
  <c r="CR137" i="27"/>
  <c r="CQ20" i="27"/>
  <c r="CR25" i="27" s="1"/>
  <c r="CR122" i="27"/>
  <c r="CR128" i="27"/>
  <c r="CR126" i="27"/>
  <c r="CR125" i="27"/>
  <c r="CR132" i="27"/>
  <c r="CR129" i="27"/>
  <c r="CR136" i="27"/>
  <c r="CR127" i="27"/>
  <c r="CR123" i="27"/>
  <c r="CR130" i="27"/>
  <c r="CR105" i="27"/>
  <c r="CR134" i="27"/>
  <c r="CR135" i="27"/>
  <c r="CR133" i="27"/>
  <c r="CR131" i="27"/>
  <c r="FA95" i="27"/>
  <c r="EZ20" i="27"/>
  <c r="FA133" i="27"/>
  <c r="BS95" i="27"/>
  <c r="BR124" i="27"/>
  <c r="CB95" i="27"/>
  <c r="BR20" i="27"/>
  <c r="BS122" i="27"/>
  <c r="BS137" i="27"/>
  <c r="BS128" i="27"/>
  <c r="BS129" i="27"/>
  <c r="BS130" i="27"/>
  <c r="BS136" i="27"/>
  <c r="BS123" i="27"/>
  <c r="BS133" i="27"/>
  <c r="BS135" i="27"/>
  <c r="BS127" i="27"/>
  <c r="BS131" i="27"/>
  <c r="BS132" i="27"/>
  <c r="DF29" i="27"/>
  <c r="DE24" i="27"/>
  <c r="X312" i="27"/>
  <c r="E312" i="27"/>
  <c r="CE394" i="27"/>
  <c r="CW393" i="27"/>
  <c r="CE393" i="27" s="1"/>
  <c r="N428" i="27"/>
  <c r="W428" i="27"/>
  <c r="EM520" i="27"/>
  <c r="EL538" i="27"/>
  <c r="CR520" i="27"/>
  <c r="CQ538" i="27"/>
  <c r="N9" i="27"/>
  <c r="N8" i="27"/>
  <c r="N7" i="27"/>
  <c r="W7" i="27"/>
  <c r="X11" i="27" s="1"/>
  <c r="N10" i="27"/>
  <c r="N13" i="27"/>
  <c r="N15" i="27"/>
  <c r="EK18" i="27"/>
  <c r="DM17" i="27"/>
  <c r="DN60" i="27"/>
  <c r="Y12" i="27"/>
  <c r="AE17" i="27"/>
  <c r="Z17" i="27"/>
  <c r="AP200" i="27"/>
  <c r="AP219" i="27"/>
  <c r="DO117" i="27"/>
  <c r="DF117" i="27"/>
  <c r="DO126" i="27"/>
  <c r="DF126" i="27"/>
  <c r="DE125" i="27"/>
  <c r="DO26" i="27"/>
  <c r="EJ228" i="27"/>
  <c r="EA228" i="27"/>
  <c r="CV308" i="27"/>
  <c r="CV329" i="27"/>
  <c r="CV325" i="27"/>
  <c r="CV312" i="27"/>
  <c r="DS304" i="27"/>
  <c r="DS318" i="27"/>
  <c r="DS316" i="27"/>
  <c r="X304" i="27"/>
  <c r="E304" i="27"/>
  <c r="EK319" i="27"/>
  <c r="DR319" i="27"/>
  <c r="DS319" i="27" s="1"/>
  <c r="E340" i="27"/>
  <c r="CC410" i="27"/>
  <c r="FC418" i="27"/>
  <c r="EK407" i="27"/>
  <c r="DR407" i="27"/>
  <c r="CE432" i="27"/>
  <c r="DR517" i="27"/>
  <c r="DS517" i="27" s="1"/>
  <c r="EK517" i="27"/>
  <c r="CH649" i="27"/>
  <c r="CG641" i="27"/>
  <c r="CH612" i="27"/>
  <c r="CH643" i="27"/>
  <c r="CH644" i="27"/>
  <c r="CH645" i="27"/>
  <c r="CH647" i="27"/>
  <c r="BI617" i="27"/>
  <c r="BI621" i="27"/>
  <c r="EW623" i="27"/>
  <c r="EV641" i="27"/>
  <c r="AW623" i="27"/>
  <c r="AV641" i="27"/>
  <c r="BJ634" i="27"/>
  <c r="BK634" i="27" s="1"/>
  <c r="BA634" i="27"/>
  <c r="CA643" i="27"/>
  <c r="BZ642" i="27"/>
  <c r="CA642" i="27" s="1"/>
  <c r="P748" i="27"/>
  <c r="P747" i="27"/>
  <c r="P743" i="27"/>
  <c r="O744" i="27"/>
  <c r="U715" i="27"/>
  <c r="P715" i="27"/>
  <c r="CV747" i="27"/>
  <c r="CV715" i="27"/>
  <c r="CV743" i="27"/>
  <c r="CI758" i="27"/>
  <c r="CJ758" i="27" s="1"/>
  <c r="CJ744" i="27"/>
  <c r="EU830" i="27"/>
  <c r="ET848" i="27"/>
  <c r="DR853" i="27"/>
  <c r="V10" i="27"/>
  <c r="W8" i="27"/>
  <c r="V8" i="27"/>
  <c r="E24" i="27"/>
  <c r="AO9" i="27"/>
  <c r="AP11" i="27" s="1"/>
  <c r="CK22" i="27"/>
  <c r="CL24" i="27"/>
  <c r="CL23" i="27"/>
  <c r="CL22" i="27"/>
  <c r="CL21" i="27"/>
  <c r="CL20" i="27"/>
  <c r="CL28" i="27"/>
  <c r="CL25" i="27"/>
  <c r="CL30" i="27"/>
  <c r="CL31" i="27"/>
  <c r="CL29" i="27"/>
  <c r="CL27" i="27"/>
  <c r="BW137" i="27"/>
  <c r="BW95" i="27"/>
  <c r="BV124" i="27"/>
  <c r="BV20" i="27"/>
  <c r="BW131" i="27"/>
  <c r="BW132" i="27"/>
  <c r="BW129" i="27"/>
  <c r="BW106" i="27"/>
  <c r="BW136" i="27"/>
  <c r="BW133" i="27"/>
  <c r="BW126" i="27"/>
  <c r="BW127" i="27"/>
  <c r="BW123" i="27"/>
  <c r="BW130" i="27"/>
  <c r="BW134" i="27"/>
  <c r="BW135" i="27"/>
  <c r="BW125" i="27"/>
  <c r="BW122" i="27"/>
  <c r="BW128" i="27"/>
  <c r="BT22" i="27"/>
  <c r="BU22" i="27" s="1"/>
  <c r="BU24" i="27"/>
  <c r="BU23" i="27"/>
  <c r="BU21" i="27"/>
  <c r="BU20" i="27"/>
  <c r="BU25" i="27"/>
  <c r="BU31" i="27"/>
  <c r="BU29" i="27"/>
  <c r="BU27" i="27"/>
  <c r="BU30" i="27"/>
  <c r="BU28" i="27"/>
  <c r="E96" i="27"/>
  <c r="X96" i="27"/>
  <c r="DR30" i="27"/>
  <c r="DR123" i="27"/>
  <c r="DR136" i="27"/>
  <c r="X217" i="27"/>
  <c r="EA30" i="27"/>
  <c r="DZ24" i="27"/>
  <c r="DP206" i="27"/>
  <c r="CE206" i="27"/>
  <c r="CE306" i="27"/>
  <c r="CF306" i="27" s="1"/>
  <c r="CX306" i="27"/>
  <c r="X319" i="27"/>
  <c r="E319" i="27"/>
  <c r="F319" i="27" s="1"/>
  <c r="EI303" i="27"/>
  <c r="EH332" i="27"/>
  <c r="EI336" i="27"/>
  <c r="EI331" i="27"/>
  <c r="CE310" i="27"/>
  <c r="CF310" i="27" s="1"/>
  <c r="CX310" i="27"/>
  <c r="CY332" i="27"/>
  <c r="CZ303" i="27"/>
  <c r="CZ342" i="27"/>
  <c r="CZ331" i="27"/>
  <c r="CZ330" i="27"/>
  <c r="CZ343" i="27"/>
  <c r="CZ340" i="27"/>
  <c r="CZ338" i="27"/>
  <c r="CZ333" i="27"/>
  <c r="CZ334" i="27"/>
  <c r="CZ336" i="27"/>
  <c r="CZ339" i="27"/>
  <c r="CZ344" i="27"/>
  <c r="AF320" i="27"/>
  <c r="AO320" i="27"/>
  <c r="AP320" i="27" s="1"/>
  <c r="W342" i="27"/>
  <c r="EI342" i="27"/>
  <c r="BK500" i="27"/>
  <c r="BK499" i="27"/>
  <c r="BK498" i="27"/>
  <c r="BK497" i="27"/>
  <c r="BK496" i="27"/>
  <c r="BK495" i="27"/>
  <c r="BK494" i="27"/>
  <c r="BK493" i="27"/>
  <c r="BK492" i="27"/>
  <c r="BK491" i="27"/>
  <c r="BK488" i="27"/>
  <c r="BK486" i="27"/>
  <c r="BK484" i="27"/>
  <c r="BK483" i="27"/>
  <c r="BK482" i="27"/>
  <c r="BK481" i="27"/>
  <c r="BK480" i="27"/>
  <c r="BK479" i="27"/>
  <c r="BK478" i="27"/>
  <c r="BK477" i="27"/>
  <c r="BK476" i="27"/>
  <c r="BK475" i="27"/>
  <c r="BK474" i="27"/>
  <c r="BK473" i="27"/>
  <c r="BK472" i="27"/>
  <c r="BK471" i="27"/>
  <c r="BK470" i="27"/>
  <c r="BK469" i="27"/>
  <c r="BK468" i="27"/>
  <c r="BK467" i="27"/>
  <c r="BK466" i="27"/>
  <c r="BK465" i="27"/>
  <c r="BK464" i="27"/>
  <c r="BK463" i="27"/>
  <c r="BK462" i="27"/>
  <c r="BK461" i="27"/>
  <c r="BK460" i="27"/>
  <c r="BK459" i="27"/>
  <c r="BK458" i="27"/>
  <c r="BK457" i="27"/>
  <c r="BK490" i="27"/>
  <c r="BK489" i="27"/>
  <c r="BK487" i="27"/>
  <c r="BK485" i="27"/>
  <c r="CX425" i="27"/>
  <c r="CE425" i="27"/>
  <c r="AP437" i="27"/>
  <c r="E437" i="27"/>
  <c r="F437" i="27" s="1"/>
  <c r="AP446" i="27"/>
  <c r="E446" i="27"/>
  <c r="F446" i="27" s="1"/>
  <c r="AP535" i="27"/>
  <c r="FB548" i="27"/>
  <c r="FC548" i="27" s="1"/>
  <c r="ES548" i="27"/>
  <c r="X550" i="27"/>
  <c r="E550" i="27"/>
  <c r="F550" i="27" s="1"/>
  <c r="BJ647" i="27"/>
  <c r="BK647" i="27" s="1"/>
  <c r="BA647" i="27"/>
  <c r="AH748" i="27"/>
  <c r="AH747" i="27"/>
  <c r="AH746" i="27"/>
  <c r="AG744" i="27"/>
  <c r="AH743" i="27"/>
  <c r="AH715" i="27"/>
  <c r="AM715" i="27"/>
  <c r="DL726" i="27"/>
  <c r="DK744" i="27"/>
  <c r="FE849" i="27"/>
  <c r="EM850" i="27"/>
  <c r="N16" i="27"/>
  <c r="W14" i="27"/>
  <c r="AP13" i="27"/>
  <c r="EQ11" i="27"/>
  <c r="EQ9" i="27"/>
  <c r="EP19" i="27"/>
  <c r="EQ19" i="27" s="1"/>
  <c r="EK294" i="27"/>
  <c r="EK293" i="27"/>
  <c r="EK292" i="27"/>
  <c r="EK291" i="27"/>
  <c r="EK290" i="27"/>
  <c r="EK289" i="27"/>
  <c r="EK288" i="27"/>
  <c r="EK287" i="27"/>
  <c r="EK286" i="27"/>
  <c r="EK285" i="27"/>
  <c r="DR251" i="27"/>
  <c r="EK284" i="27"/>
  <c r="EK283" i="27"/>
  <c r="EK282" i="27"/>
  <c r="EK281" i="27"/>
  <c r="EK280" i="27"/>
  <c r="EK279" i="27"/>
  <c r="EK278" i="27"/>
  <c r="EK277" i="27"/>
  <c r="EK276" i="27"/>
  <c r="EK275" i="27"/>
  <c r="EK274" i="27"/>
  <c r="EK273" i="27"/>
  <c r="EK272" i="27"/>
  <c r="EK271" i="27"/>
  <c r="EK270" i="27"/>
  <c r="EK269" i="27"/>
  <c r="EK268" i="27"/>
  <c r="EK267" i="27"/>
  <c r="EK266" i="27"/>
  <c r="EK265" i="27"/>
  <c r="EK264" i="27"/>
  <c r="EK263" i="27"/>
  <c r="EK262" i="27"/>
  <c r="EK261" i="27"/>
  <c r="EK260" i="27"/>
  <c r="EK259" i="27"/>
  <c r="EK258" i="27"/>
  <c r="EK257" i="27"/>
  <c r="EK256" i="27"/>
  <c r="EK255" i="27"/>
  <c r="EK254" i="27"/>
  <c r="EK253" i="27"/>
  <c r="EK252" i="27"/>
  <c r="EK251" i="27"/>
  <c r="FE136" i="27"/>
  <c r="FE95" i="27"/>
  <c r="FD124" i="27"/>
  <c r="FE137" i="27"/>
  <c r="FD20" i="27"/>
  <c r="FE128" i="27"/>
  <c r="FE134" i="27"/>
  <c r="FE106" i="27"/>
  <c r="FE135" i="27"/>
  <c r="FE132" i="27"/>
  <c r="FE131" i="27"/>
  <c r="FE125" i="27"/>
  <c r="FE130" i="27"/>
  <c r="FE133" i="27"/>
  <c r="FE127" i="27"/>
  <c r="FE123" i="27"/>
  <c r="FE126" i="27"/>
  <c r="FE129" i="27"/>
  <c r="DL14" i="27"/>
  <c r="DL12" i="27"/>
  <c r="EJ60" i="27"/>
  <c r="DZ17" i="27"/>
  <c r="ER95" i="27"/>
  <c r="ES134" i="27" s="1"/>
  <c r="EJ24" i="27"/>
  <c r="FA128" i="27"/>
  <c r="BR227" i="27"/>
  <c r="CB198" i="27"/>
  <c r="CC229" i="27" s="1"/>
  <c r="BS198" i="27"/>
  <c r="BS230" i="27"/>
  <c r="BS239" i="27"/>
  <c r="BS231" i="27"/>
  <c r="BS236" i="27"/>
  <c r="BS238" i="27"/>
  <c r="BS234" i="27"/>
  <c r="BS208" i="27"/>
  <c r="BS240" i="27"/>
  <c r="BS233" i="27"/>
  <c r="BS225" i="27"/>
  <c r="BS232" i="27"/>
  <c r="BS226" i="27"/>
  <c r="BS235" i="27"/>
  <c r="E322" i="27"/>
  <c r="CE312" i="27"/>
  <c r="DN423" i="27"/>
  <c r="DO423" i="27"/>
  <c r="CE416" i="27"/>
  <c r="CA428" i="27"/>
  <c r="CB428" i="27"/>
  <c r="CC428" i="27" s="1"/>
  <c r="BZ463" i="27"/>
  <c r="CA464" i="27"/>
  <c r="FC434" i="27"/>
  <c r="BS531" i="27"/>
  <c r="CB531" i="27"/>
  <c r="CC531" i="27" s="1"/>
  <c r="AN544" i="27"/>
  <c r="E628" i="27"/>
  <c r="X628" i="27"/>
  <c r="AN617" i="27"/>
  <c r="AN635" i="27"/>
  <c r="DC641" i="27"/>
  <c r="EK618" i="27"/>
  <c r="DR618" i="27"/>
  <c r="DS618" i="27" s="1"/>
  <c r="V647" i="27"/>
  <c r="AO717" i="27"/>
  <c r="AF717" i="27"/>
  <c r="AF732" i="27"/>
  <c r="AF734" i="27"/>
  <c r="AF735" i="27"/>
  <c r="AF733" i="27"/>
  <c r="E749" i="27"/>
  <c r="F749" i="27" s="1"/>
  <c r="X749" i="27"/>
  <c r="EH819" i="27"/>
  <c r="EI858" i="27" s="1"/>
  <c r="DO49" i="27"/>
  <c r="DP49" i="27" s="1"/>
  <c r="DE86" i="27"/>
  <c r="EB12" i="27"/>
  <c r="EC17" i="27"/>
  <c r="CB19" i="27"/>
  <c r="CE83" i="27"/>
  <c r="CW82" i="27"/>
  <c r="CN115" i="27"/>
  <c r="CE122" i="27"/>
  <c r="CN30" i="27"/>
  <c r="EH125" i="27"/>
  <c r="EJ125" i="27" s="1"/>
  <c r="BI107" i="27"/>
  <c r="BH106" i="27"/>
  <c r="BI130" i="27"/>
  <c r="E326" i="27"/>
  <c r="BH303" i="27"/>
  <c r="E406" i="27"/>
  <c r="F406" i="27" s="1"/>
  <c r="X406" i="27"/>
  <c r="X438" i="27"/>
  <c r="X443" i="27"/>
  <c r="X437" i="27"/>
  <c r="X441" i="27"/>
  <c r="X442" i="27"/>
  <c r="X439" i="27"/>
  <c r="FB423" i="27"/>
  <c r="X430" i="27"/>
  <c r="E430" i="27"/>
  <c r="F430" i="27" s="1"/>
  <c r="EK446" i="27"/>
  <c r="DR446" i="27"/>
  <c r="DS446" i="27" s="1"/>
  <c r="AP500" i="27"/>
  <c r="AP499" i="27"/>
  <c r="AP498" i="27"/>
  <c r="AP497" i="27"/>
  <c r="AP496" i="27"/>
  <c r="AP495" i="27"/>
  <c r="AP494" i="27"/>
  <c r="AP493" i="27"/>
  <c r="AP492" i="27"/>
  <c r="AP491" i="27"/>
  <c r="AP488" i="27"/>
  <c r="AP486" i="27"/>
  <c r="AP490" i="27"/>
  <c r="AP489" i="27"/>
  <c r="AP487" i="27"/>
  <c r="AP485" i="27"/>
  <c r="AP484" i="27"/>
  <c r="AP483" i="27"/>
  <c r="AP482" i="27"/>
  <c r="AP481" i="27"/>
  <c r="AP480" i="27"/>
  <c r="AP479" i="27"/>
  <c r="AP478" i="27"/>
  <c r="AP477" i="27"/>
  <c r="AP476" i="27"/>
  <c r="AP475" i="27"/>
  <c r="AP474" i="27"/>
  <c r="AP473" i="27"/>
  <c r="AP472" i="27"/>
  <c r="AP471" i="27"/>
  <c r="AP470" i="27"/>
  <c r="AP469" i="27"/>
  <c r="AP468" i="27"/>
  <c r="AP467" i="27"/>
  <c r="AP466" i="27"/>
  <c r="AP465" i="27"/>
  <c r="AP464" i="27"/>
  <c r="AP463" i="27"/>
  <c r="AP462" i="27"/>
  <c r="AP461" i="27"/>
  <c r="AP460" i="27"/>
  <c r="AP459" i="27"/>
  <c r="AP458" i="27"/>
  <c r="AP457" i="27"/>
  <c r="AG538" i="27"/>
  <c r="EI531" i="27"/>
  <c r="X517" i="27"/>
  <c r="E517" i="27"/>
  <c r="F517" i="27" s="1"/>
  <c r="FE520" i="27"/>
  <c r="FD538" i="27"/>
  <c r="DO531" i="27"/>
  <c r="DF531" i="27"/>
  <c r="EK620" i="27"/>
  <c r="DR620" i="27"/>
  <c r="DS620" i="27" s="1"/>
  <c r="BH612" i="27"/>
  <c r="CX617" i="27"/>
  <c r="CE617" i="27"/>
  <c r="CX621" i="27"/>
  <c r="DJ623" i="27"/>
  <c r="DI641" i="27"/>
  <c r="DW747" i="27"/>
  <c r="DV744" i="27"/>
  <c r="DW715" i="27"/>
  <c r="DW748" i="27"/>
  <c r="BZ726" i="27"/>
  <c r="CA726" i="27" s="1"/>
  <c r="CA727" i="27"/>
  <c r="EN848" i="27"/>
  <c r="EO847" i="27"/>
  <c r="EO829" i="27"/>
  <c r="EO819" i="27"/>
  <c r="EO853" i="27"/>
  <c r="EO861" i="27"/>
  <c r="EO851" i="27"/>
  <c r="EO855" i="27"/>
  <c r="EA854" i="27"/>
  <c r="EJ854" i="27"/>
  <c r="BZ19" i="27"/>
  <c r="DR104" i="27"/>
  <c r="DR46" i="27"/>
  <c r="DR8" i="27" s="1"/>
  <c r="EJ8" i="27"/>
  <c r="CX98" i="27"/>
  <c r="CE98" i="27"/>
  <c r="CF98" i="27" s="1"/>
  <c r="BJ153" i="27"/>
  <c r="AZ152" i="27"/>
  <c r="CB24" i="27"/>
  <c r="DF97" i="27"/>
  <c r="DO97" i="27"/>
  <c r="DP113" i="27" s="1"/>
  <c r="DF114" i="27"/>
  <c r="FC110" i="27"/>
  <c r="CV126" i="27"/>
  <c r="CU125" i="27"/>
  <c r="CV125" i="27" s="1"/>
  <c r="DO27" i="27"/>
  <c r="CN334" i="27"/>
  <c r="CW334" i="27"/>
  <c r="CM333" i="27"/>
  <c r="DP321" i="27"/>
  <c r="BA320" i="27"/>
  <c r="BJ320" i="27"/>
  <c r="BK320" i="27" s="1"/>
  <c r="EK413" i="27"/>
  <c r="DR413" i="27"/>
  <c r="DS413" i="27" s="1"/>
  <c r="CX420" i="27"/>
  <c r="CE420" i="27"/>
  <c r="CF420" i="27" s="1"/>
  <c r="FA425" i="27"/>
  <c r="CE433" i="27"/>
  <c r="EK524" i="27"/>
  <c r="CV509" i="27"/>
  <c r="CV545" i="27"/>
  <c r="CV537" i="27"/>
  <c r="CV546" i="27"/>
  <c r="CV542" i="27"/>
  <c r="CV544" i="27"/>
  <c r="CA540" i="27"/>
  <c r="BZ539" i="27"/>
  <c r="CA539" i="27" s="1"/>
  <c r="AK641" i="27"/>
  <c r="AL612" i="27"/>
  <c r="AL645" i="27"/>
  <c r="AL643" i="27"/>
  <c r="AL647" i="27"/>
  <c r="AL623" i="27"/>
  <c r="AL640" i="27"/>
  <c r="AL651" i="27"/>
  <c r="AL648" i="27"/>
  <c r="AL652" i="27"/>
  <c r="AL642" i="27"/>
  <c r="AL653" i="27"/>
  <c r="AL644" i="27"/>
  <c r="CV651" i="27"/>
  <c r="CU642" i="27"/>
  <c r="CW651" i="27"/>
  <c r="E719" i="27"/>
  <c r="F719" i="27" s="1"/>
  <c r="X719" i="27"/>
  <c r="EV744" i="27"/>
  <c r="EW747" i="27"/>
  <c r="EW715" i="27"/>
  <c r="EW748" i="27"/>
  <c r="DO746" i="27"/>
  <c r="DE745" i="27"/>
  <c r="ES854" i="27"/>
  <c r="FB854" i="27"/>
  <c r="FC854" i="27" s="1"/>
  <c r="BS97" i="27"/>
  <c r="CB97" i="27"/>
  <c r="BS113" i="27"/>
  <c r="BS114" i="27"/>
  <c r="BS115" i="27"/>
  <c r="BS116" i="27"/>
  <c r="CJ14" i="27"/>
  <c r="CI19" i="27"/>
  <c r="CJ19" i="27" s="1"/>
  <c r="CJ12" i="27"/>
  <c r="DN97" i="27"/>
  <c r="DN99" i="27"/>
  <c r="AO134" i="27"/>
  <c r="AP100" i="27"/>
  <c r="AP121" i="27"/>
  <c r="FC113" i="27"/>
  <c r="FB29" i="27"/>
  <c r="DR129" i="27"/>
  <c r="F199" i="27"/>
  <c r="F211" i="27"/>
  <c r="F213" i="27"/>
  <c r="CC219" i="27"/>
  <c r="CC200" i="27"/>
  <c r="F221" i="27"/>
  <c r="AE227" i="27"/>
  <c r="CA312" i="27"/>
  <c r="DR361" i="27"/>
  <c r="EA360" i="27"/>
  <c r="EK396" i="27"/>
  <c r="EK395" i="27"/>
  <c r="EK394" i="27"/>
  <c r="EK393" i="27"/>
  <c r="EK392" i="27"/>
  <c r="EK391" i="27"/>
  <c r="EK390" i="27"/>
  <c r="EK389" i="27"/>
  <c r="EK388" i="27"/>
  <c r="EK387" i="27"/>
  <c r="EK386" i="27"/>
  <c r="EK385" i="27"/>
  <c r="EK384" i="27"/>
  <c r="DR354" i="27"/>
  <c r="EK383" i="27"/>
  <c r="EK382" i="27"/>
  <c r="EK381" i="27"/>
  <c r="EK380" i="27"/>
  <c r="EK379" i="27"/>
  <c r="EK378" i="27"/>
  <c r="EK377" i="27"/>
  <c r="EK376" i="27"/>
  <c r="EK375" i="27"/>
  <c r="EK374" i="27"/>
  <c r="EK373" i="27"/>
  <c r="EK372" i="27"/>
  <c r="EK371" i="27"/>
  <c r="EK370" i="27"/>
  <c r="EK369" i="27"/>
  <c r="EK368" i="27"/>
  <c r="EK367" i="27"/>
  <c r="EK366" i="27"/>
  <c r="EK365" i="27"/>
  <c r="EK364" i="27"/>
  <c r="EK363" i="27"/>
  <c r="EK362" i="27"/>
  <c r="EK361" i="27"/>
  <c r="EK360" i="27"/>
  <c r="EK359" i="27"/>
  <c r="EK358" i="27"/>
  <c r="EK357" i="27"/>
  <c r="EK356" i="27"/>
  <c r="EK355" i="27"/>
  <c r="EK354" i="27"/>
  <c r="EK312" i="27"/>
  <c r="DR312" i="27"/>
  <c r="AD417" i="27"/>
  <c r="AC435" i="27"/>
  <c r="EK440" i="27"/>
  <c r="DR440" i="27"/>
  <c r="DS440" i="27" s="1"/>
  <c r="FH538" i="27"/>
  <c r="FI509" i="27"/>
  <c r="FI539" i="27"/>
  <c r="FI541" i="27"/>
  <c r="FI546" i="27"/>
  <c r="FI540" i="27"/>
  <c r="FI537" i="27"/>
  <c r="FI542" i="27"/>
  <c r="FI545" i="27"/>
  <c r="FI544" i="27"/>
  <c r="DZ566" i="27"/>
  <c r="EJ567" i="27"/>
  <c r="EB641" i="27"/>
  <c r="EC612" i="27"/>
  <c r="EC647" i="27"/>
  <c r="EC649" i="27"/>
  <c r="EC643" i="27"/>
  <c r="EC642" i="27"/>
  <c r="EC644" i="27"/>
  <c r="EC645" i="27"/>
  <c r="CA624" i="27"/>
  <c r="BZ623" i="27"/>
  <c r="CA623" i="27" s="1"/>
  <c r="FA624" i="27"/>
  <c r="EZ623" i="27"/>
  <c r="FA623" i="27" s="1"/>
  <c r="EK631" i="27"/>
  <c r="DR631" i="27"/>
  <c r="DS631" i="27" s="1"/>
  <c r="CE648" i="27"/>
  <c r="CF648" i="27" s="1"/>
  <c r="EJ634" i="27"/>
  <c r="EA634" i="27"/>
  <c r="U706" i="27"/>
  <c r="FI747" i="27"/>
  <c r="FH744" i="27"/>
  <c r="FI715" i="27"/>
  <c r="FI748" i="27"/>
  <c r="T726" i="27"/>
  <c r="S744" i="27"/>
  <c r="EK737" i="27"/>
  <c r="DR737" i="27"/>
  <c r="DS737" i="27" s="1"/>
  <c r="BC745" i="27"/>
  <c r="CX756" i="27"/>
  <c r="CE756" i="27"/>
  <c r="CF756" i="27" s="1"/>
  <c r="CX755" i="27"/>
  <c r="CE755" i="27"/>
  <c r="CF755" i="27" s="1"/>
  <c r="DR838" i="27"/>
  <c r="DS838" i="27" s="1"/>
  <c r="EK838" i="27"/>
  <c r="CX8" i="27"/>
  <c r="CX7" i="27"/>
  <c r="DF16" i="27"/>
  <c r="BS100" i="27"/>
  <c r="CB100" i="27"/>
  <c r="BS102" i="27"/>
  <c r="BS118" i="27"/>
  <c r="BS104" i="27"/>
  <c r="BS117" i="27"/>
  <c r="BS121" i="27"/>
  <c r="BS16" i="27"/>
  <c r="BR17" i="27"/>
  <c r="EA106" i="27"/>
  <c r="DZ21" i="27"/>
  <c r="EA25" i="27" s="1"/>
  <c r="BS134" i="27"/>
  <c r="CE103" i="27"/>
  <c r="EJ134" i="27"/>
  <c r="EA134" i="27"/>
  <c r="BI104" i="27"/>
  <c r="CX109" i="27"/>
  <c r="CE109" i="27"/>
  <c r="FA29" i="27"/>
  <c r="EZ24" i="27"/>
  <c r="FA134" i="27"/>
  <c r="DZ28" i="27"/>
  <c r="EA31" i="27"/>
  <c r="CX318" i="27"/>
  <c r="EI305" i="27"/>
  <c r="EI320" i="27"/>
  <c r="EI322" i="27"/>
  <c r="EI321" i="27"/>
  <c r="EI323" i="27"/>
  <c r="EK326" i="27"/>
  <c r="DR326" i="27"/>
  <c r="DS326" i="27" s="1"/>
  <c r="DT332" i="27"/>
  <c r="DU303" i="27"/>
  <c r="DU343" i="27"/>
  <c r="DU342" i="27"/>
  <c r="DU314" i="27"/>
  <c r="DU334" i="27"/>
  <c r="DU336" i="27"/>
  <c r="DU340" i="27"/>
  <c r="DU338" i="27"/>
  <c r="DU333" i="27"/>
  <c r="DU344" i="27"/>
  <c r="DU339" i="27"/>
  <c r="DU331" i="27"/>
  <c r="DG449" i="27"/>
  <c r="DH449" i="27" s="1"/>
  <c r="DH435" i="27"/>
  <c r="EI442" i="27"/>
  <c r="V521" i="27"/>
  <c r="U520" i="27"/>
  <c r="AB520" i="27"/>
  <c r="AA538" i="27"/>
  <c r="CX532" i="27"/>
  <c r="CE532" i="27"/>
  <c r="CF532" i="27" s="1"/>
  <c r="BK510" i="27"/>
  <c r="BK525" i="27"/>
  <c r="CX533" i="27"/>
  <c r="CE533" i="27"/>
  <c r="CF533" i="27" s="1"/>
  <c r="BN641" i="27"/>
  <c r="BO612" i="27"/>
  <c r="BO643" i="27"/>
  <c r="BO647" i="27"/>
  <c r="BO649" i="27"/>
  <c r="BO644" i="27"/>
  <c r="BO645" i="27"/>
  <c r="BV641" i="27"/>
  <c r="BW612" i="27"/>
  <c r="BW642" i="27"/>
  <c r="BW649" i="27"/>
  <c r="BW643" i="27"/>
  <c r="BW647" i="27"/>
  <c r="BW644" i="27"/>
  <c r="BW645" i="27"/>
  <c r="X706" i="27"/>
  <c r="X705" i="27"/>
  <c r="X703" i="27"/>
  <c r="X702" i="27"/>
  <c r="X701" i="27"/>
  <c r="X700" i="27"/>
  <c r="X699" i="27"/>
  <c r="X698" i="27"/>
  <c r="X697" i="27"/>
  <c r="X696" i="27"/>
  <c r="X695" i="27"/>
  <c r="X704" i="27"/>
  <c r="X694" i="27"/>
  <c r="X693" i="27"/>
  <c r="X692" i="27"/>
  <c r="X691" i="27"/>
  <c r="X690" i="27"/>
  <c r="X689" i="27"/>
  <c r="X688" i="27"/>
  <c r="X687" i="27"/>
  <c r="X686" i="27"/>
  <c r="X685" i="27"/>
  <c r="X684" i="27"/>
  <c r="X683" i="27"/>
  <c r="X682" i="27"/>
  <c r="X681" i="27"/>
  <c r="X680" i="27"/>
  <c r="X679" i="27"/>
  <c r="X678" i="27"/>
  <c r="X677" i="27"/>
  <c r="X676" i="27"/>
  <c r="X675" i="27"/>
  <c r="X674" i="27"/>
  <c r="X673" i="27"/>
  <c r="X672" i="27"/>
  <c r="X671" i="27"/>
  <c r="X670" i="27"/>
  <c r="X669" i="27"/>
  <c r="X665" i="27"/>
  <c r="X663" i="27"/>
  <c r="X668" i="27"/>
  <c r="X667" i="27"/>
  <c r="X666" i="27"/>
  <c r="X664" i="27"/>
  <c r="AY748" i="27"/>
  <c r="AY747" i="27"/>
  <c r="AX744" i="27"/>
  <c r="AY743" i="27"/>
  <c r="AY715" i="27"/>
  <c r="CN724" i="27"/>
  <c r="BH726" i="27"/>
  <c r="BI726" i="27" s="1"/>
  <c r="BI727" i="27"/>
  <c r="DM726" i="27"/>
  <c r="DN726" i="27" s="1"/>
  <c r="DN727" i="27"/>
  <c r="AE745" i="27"/>
  <c r="Z745" i="27"/>
  <c r="DR860" i="27"/>
  <c r="DS860" i="27" s="1"/>
  <c r="EK860" i="27"/>
  <c r="FA854" i="27"/>
  <c r="DP13" i="27"/>
  <c r="X85" i="27"/>
  <c r="X84" i="27"/>
  <c r="X83" i="27"/>
  <c r="X81" i="27"/>
  <c r="X80" i="27"/>
  <c r="X79" i="27"/>
  <c r="X78" i="27"/>
  <c r="X77" i="27"/>
  <c r="X76" i="27"/>
  <c r="X74" i="27"/>
  <c r="X73" i="27"/>
  <c r="X72" i="27"/>
  <c r="X71" i="27"/>
  <c r="X70" i="27"/>
  <c r="X69" i="27"/>
  <c r="X68" i="27"/>
  <c r="X67" i="27"/>
  <c r="X66" i="27"/>
  <c r="X65" i="27"/>
  <c r="X64" i="27"/>
  <c r="X63" i="27"/>
  <c r="X62" i="27"/>
  <c r="X61" i="27"/>
  <c r="X60" i="27"/>
  <c r="X75" i="27"/>
  <c r="X59" i="27"/>
  <c r="X58" i="27"/>
  <c r="X57" i="27"/>
  <c r="X56" i="27"/>
  <c r="X55" i="27"/>
  <c r="X54" i="27"/>
  <c r="X53" i="27"/>
  <c r="X52" i="27"/>
  <c r="X51" i="27"/>
  <c r="X50" i="27"/>
  <c r="X49" i="27"/>
  <c r="X48" i="27"/>
  <c r="X47" i="27"/>
  <c r="X46" i="27"/>
  <c r="X45" i="27"/>
  <c r="X44" i="27"/>
  <c r="X43" i="27"/>
  <c r="E43" i="27"/>
  <c r="CV97" i="27"/>
  <c r="CU95" i="27"/>
  <c r="DU9" i="27"/>
  <c r="CP49" i="27"/>
  <c r="CO86" i="27"/>
  <c r="CP86" i="27" s="1"/>
  <c r="DR82" i="27"/>
  <c r="DR18" i="27" s="1"/>
  <c r="EJ18" i="27"/>
  <c r="EK96" i="27"/>
  <c r="DR96" i="27"/>
  <c r="DS96" i="27" s="1"/>
  <c r="EK111" i="27"/>
  <c r="DR108" i="27"/>
  <c r="DS108" i="27" s="1"/>
  <c r="AU95" i="27"/>
  <c r="AT124" i="27"/>
  <c r="AU137" i="27"/>
  <c r="AT20" i="27"/>
  <c r="AU130" i="27"/>
  <c r="AU125" i="27"/>
  <c r="AU136" i="27"/>
  <c r="AU126" i="27"/>
  <c r="AU123" i="27"/>
  <c r="AU129" i="27"/>
  <c r="AU135" i="27"/>
  <c r="AU127" i="27"/>
  <c r="AU106" i="27"/>
  <c r="AU131" i="27"/>
  <c r="AU133" i="27"/>
  <c r="AU132" i="27"/>
  <c r="AU134" i="27"/>
  <c r="AU122" i="27"/>
  <c r="AU128" i="27"/>
  <c r="AP104" i="27"/>
  <c r="CE116" i="27"/>
  <c r="CE128" i="27"/>
  <c r="BI122" i="27"/>
  <c r="X216" i="27"/>
  <c r="W308" i="27"/>
  <c r="X326" i="27" s="1"/>
  <c r="N308" i="27"/>
  <c r="BZ294" i="27"/>
  <c r="CA294" i="27" s="1"/>
  <c r="EI334" i="27"/>
  <c r="EH333" i="27"/>
  <c r="EI333" i="27" s="1"/>
  <c r="DP324" i="27"/>
  <c r="DN308" i="27"/>
  <c r="DN329" i="27"/>
  <c r="DN325" i="27"/>
  <c r="EI338" i="27"/>
  <c r="AM397" i="27"/>
  <c r="AN397" i="27" s="1"/>
  <c r="CE443" i="27"/>
  <c r="DZ500" i="27"/>
  <c r="BH509" i="27"/>
  <c r="CE540" i="27"/>
  <c r="CX540" i="27"/>
  <c r="CH520" i="27"/>
  <c r="CG538" i="27"/>
  <c r="X541" i="27"/>
  <c r="E541" i="27"/>
  <c r="F541" i="27" s="1"/>
  <c r="DR602" i="27"/>
  <c r="DK655" i="27"/>
  <c r="DL655" i="27" s="1"/>
  <c r="X622" i="27"/>
  <c r="E622" i="27"/>
  <c r="F622" i="27" s="1"/>
  <c r="AZ642" i="27"/>
  <c r="E645" i="27"/>
  <c r="X733" i="27"/>
  <c r="CP745" i="27"/>
  <c r="CX757" i="27"/>
  <c r="CE757" i="27"/>
  <c r="CF757" i="27" s="1"/>
  <c r="EJ806" i="27"/>
  <c r="DR806" i="27" s="1"/>
  <c r="DU830" i="27"/>
  <c r="G138" i="27"/>
  <c r="H138" i="27" s="1"/>
  <c r="H124" i="27"/>
  <c r="DH19" i="27"/>
  <c r="DG12" i="27"/>
  <c r="DH17" i="27"/>
  <c r="T14" i="27"/>
  <c r="T12" i="27"/>
  <c r="S19" i="27"/>
  <c r="T19" i="27" s="1"/>
  <c r="EW14" i="27"/>
  <c r="EV19" i="27"/>
  <c r="EW19" i="27" s="1"/>
  <c r="EW12" i="27"/>
  <c r="DR200" i="27"/>
  <c r="EK200" i="27"/>
  <c r="EK218" i="27"/>
  <c r="E238" i="27"/>
  <c r="DF315" i="27"/>
  <c r="DE314" i="27"/>
  <c r="DF314" i="27" s="1"/>
  <c r="DO315" i="27"/>
  <c r="EF332" i="27"/>
  <c r="EG303" i="27"/>
  <c r="EG333" i="27"/>
  <c r="EG334" i="27"/>
  <c r="EG336" i="27"/>
  <c r="EG343" i="27"/>
  <c r="EG340" i="27"/>
  <c r="EG342" i="27"/>
  <c r="EG331" i="27"/>
  <c r="EG339" i="27"/>
  <c r="EG338" i="27"/>
  <c r="EG344" i="27"/>
  <c r="DE332" i="27"/>
  <c r="DO303" i="27"/>
  <c r="DF303" i="27"/>
  <c r="DF344" i="27"/>
  <c r="DF340" i="27"/>
  <c r="DF330" i="27"/>
  <c r="DF336" i="27"/>
  <c r="DF339" i="27"/>
  <c r="DF338" i="27"/>
  <c r="DF343" i="27"/>
  <c r="BZ333" i="27"/>
  <c r="CB334" i="27"/>
  <c r="EJ342" i="27"/>
  <c r="EA342" i="27"/>
  <c r="EK416" i="27"/>
  <c r="DR416" i="27"/>
  <c r="DS416" i="27" s="1"/>
  <c r="CX426" i="27"/>
  <c r="X420" i="27"/>
  <c r="E420" i="27"/>
  <c r="F420" i="27" s="1"/>
  <c r="DX449" i="27"/>
  <c r="DY449" i="27" s="1"/>
  <c r="DY435" i="27"/>
  <c r="EH538" i="27"/>
  <c r="EI509" i="27"/>
  <c r="EI537" i="27"/>
  <c r="FC612" i="27"/>
  <c r="FC649" i="27"/>
  <c r="DZ641" i="27"/>
  <c r="EJ612" i="27"/>
  <c r="EK647" i="27" s="1"/>
  <c r="EA612" i="27"/>
  <c r="DM641" i="27"/>
  <c r="DN612" i="27"/>
  <c r="DN645" i="27"/>
  <c r="DN644" i="27"/>
  <c r="DN649" i="27"/>
  <c r="N629" i="27"/>
  <c r="W629" i="27"/>
  <c r="CP623" i="27"/>
  <c r="CO641" i="27"/>
  <c r="E639" i="27"/>
  <c r="F639" i="27" s="1"/>
  <c r="X639" i="27"/>
  <c r="X636" i="27"/>
  <c r="E636" i="27"/>
  <c r="F636" i="27" s="1"/>
  <c r="E652" i="27"/>
  <c r="DO669" i="27"/>
  <c r="BQ747" i="27"/>
  <c r="BQ746" i="27"/>
  <c r="BP744" i="27"/>
  <c r="BQ743" i="27"/>
  <c r="BQ745" i="27"/>
  <c r="BQ715" i="27"/>
  <c r="BQ748" i="27"/>
  <c r="AN727" i="27"/>
  <c r="AM726" i="27"/>
  <c r="AN726" i="27" s="1"/>
  <c r="CE732" i="27"/>
  <c r="BK732" i="27"/>
  <c r="EK856" i="27"/>
  <c r="DR856" i="27"/>
  <c r="DS856" i="27" s="1"/>
  <c r="BJ49" i="27"/>
  <c r="BN12" i="27"/>
  <c r="X189" i="27"/>
  <c r="X188" i="27"/>
  <c r="X187" i="27"/>
  <c r="X186" i="27"/>
  <c r="X185" i="27"/>
  <c r="X184" i="27"/>
  <c r="X183" i="27"/>
  <c r="X182" i="27"/>
  <c r="X181" i="27"/>
  <c r="X180" i="27"/>
  <c r="X179" i="27"/>
  <c r="X178" i="27"/>
  <c r="X177" i="27"/>
  <c r="X176" i="27"/>
  <c r="X175" i="27"/>
  <c r="X174" i="27"/>
  <c r="X173" i="27"/>
  <c r="X172" i="27"/>
  <c r="X171" i="27"/>
  <c r="X170" i="27"/>
  <c r="X169" i="27"/>
  <c r="X168" i="27"/>
  <c r="X167" i="27"/>
  <c r="X166" i="27"/>
  <c r="X165" i="27"/>
  <c r="X164" i="27"/>
  <c r="X163" i="27"/>
  <c r="X162" i="27"/>
  <c r="X161" i="27"/>
  <c r="X160" i="27"/>
  <c r="X159" i="27"/>
  <c r="X158" i="27"/>
  <c r="X157" i="27"/>
  <c r="X156" i="27"/>
  <c r="X155" i="27"/>
  <c r="X154" i="27"/>
  <c r="X153" i="27"/>
  <c r="X152" i="27"/>
  <c r="X151" i="27"/>
  <c r="X150" i="27"/>
  <c r="X149" i="27"/>
  <c r="X148" i="27"/>
  <c r="X147" i="27"/>
  <c r="X146" i="27"/>
  <c r="E146" i="27"/>
  <c r="DF137" i="27"/>
  <c r="DF95" i="27"/>
  <c r="DE124" i="27"/>
  <c r="DE20" i="27"/>
  <c r="BS188" i="27"/>
  <c r="BS187" i="27"/>
  <c r="BS186" i="27"/>
  <c r="BS185" i="27"/>
  <c r="BS184" i="27"/>
  <c r="BS183" i="27"/>
  <c r="BS182" i="27"/>
  <c r="BS181" i="27"/>
  <c r="BS180" i="27"/>
  <c r="BS179" i="27"/>
  <c r="BS178" i="27"/>
  <c r="BS177" i="27"/>
  <c r="BS176" i="27"/>
  <c r="BS175" i="27"/>
  <c r="BS174" i="27"/>
  <c r="BS173" i="27"/>
  <c r="BS172" i="27"/>
  <c r="BS171" i="27"/>
  <c r="BS170" i="27"/>
  <c r="BS169" i="27"/>
  <c r="BS168" i="27"/>
  <c r="BS167" i="27"/>
  <c r="BS166" i="27"/>
  <c r="BS165" i="27"/>
  <c r="BS164" i="27"/>
  <c r="BS163" i="27"/>
  <c r="BS162" i="27"/>
  <c r="BS161" i="27"/>
  <c r="BS160" i="27"/>
  <c r="BS159" i="27"/>
  <c r="BS158" i="27"/>
  <c r="BS157" i="27"/>
  <c r="BS156" i="27"/>
  <c r="BS155" i="27"/>
  <c r="BS154" i="27"/>
  <c r="BS153" i="27"/>
  <c r="BS152" i="27"/>
  <c r="BS151" i="27"/>
  <c r="BS150" i="27"/>
  <c r="BS149" i="27"/>
  <c r="BS148" i="27"/>
  <c r="BS147" i="27"/>
  <c r="BS146" i="27"/>
  <c r="CB146" i="27"/>
  <c r="CA125" i="27"/>
  <c r="F217" i="27"/>
  <c r="DR215" i="27"/>
  <c r="DS215" i="27" s="1"/>
  <c r="EK215" i="27"/>
  <c r="DF217" i="27"/>
  <c r="DO200" i="27"/>
  <c r="DP202" i="27" s="1"/>
  <c r="DF200" i="27"/>
  <c r="DF219" i="27"/>
  <c r="DF218" i="27"/>
  <c r="DF216" i="27"/>
  <c r="X219" i="27"/>
  <c r="E336" i="27"/>
  <c r="X425" i="27"/>
  <c r="E425" i="27"/>
  <c r="E496" i="27"/>
  <c r="DN509" i="27"/>
  <c r="DN545" i="27"/>
  <c r="DN537" i="27"/>
  <c r="DN546" i="27"/>
  <c r="DN544" i="27"/>
  <c r="DN542" i="27"/>
  <c r="AP627" i="27"/>
  <c r="DW623" i="27"/>
  <c r="DV641" i="27"/>
  <c r="EK646" i="27"/>
  <c r="DR646" i="27"/>
  <c r="DS646" i="27" s="1"/>
  <c r="AN717" i="27"/>
  <c r="AN734" i="27"/>
  <c r="AN732" i="27"/>
  <c r="AN735" i="27"/>
  <c r="EZ726" i="27"/>
  <c r="FA726" i="27" s="1"/>
  <c r="FA727" i="27"/>
  <c r="DR825" i="27"/>
  <c r="DS825" i="27" s="1"/>
  <c r="EK825" i="27"/>
  <c r="FE850" i="27"/>
  <c r="EH830" i="27"/>
  <c r="EI830" i="27" s="1"/>
  <c r="EI831" i="27"/>
  <c r="EJ841" i="27"/>
  <c r="EA841" i="27"/>
  <c r="EK84" i="27"/>
  <c r="EK82" i="27"/>
  <c r="EK80" i="27"/>
  <c r="EK78" i="27"/>
  <c r="EK76" i="27"/>
  <c r="EK74" i="27"/>
  <c r="EK85" i="27"/>
  <c r="EK83" i="27"/>
  <c r="EK81" i="27"/>
  <c r="EK79" i="27"/>
  <c r="EK77" i="27"/>
  <c r="EK75" i="27"/>
  <c r="EK73" i="27"/>
  <c r="EK72" i="27"/>
  <c r="EK71" i="27"/>
  <c r="EK70" i="27"/>
  <c r="EK69" i="27"/>
  <c r="EK68" i="27"/>
  <c r="EK67" i="27"/>
  <c r="EK66" i="27"/>
  <c r="EK65" i="27"/>
  <c r="EK64" i="27"/>
  <c r="EK63" i="27"/>
  <c r="EK62" i="27"/>
  <c r="EK61" i="27"/>
  <c r="EK60" i="27"/>
  <c r="EK59" i="27"/>
  <c r="DR43" i="27"/>
  <c r="EJ7" i="27"/>
  <c r="EK58" i="27"/>
  <c r="EK57" i="27"/>
  <c r="EK56" i="27"/>
  <c r="EK55" i="27"/>
  <c r="EK54" i="27"/>
  <c r="EK53" i="27"/>
  <c r="EK52" i="27"/>
  <c r="EK51" i="27"/>
  <c r="EK50" i="27"/>
  <c r="EK48" i="27"/>
  <c r="EK47" i="27"/>
  <c r="EK46" i="27"/>
  <c r="EK45" i="27"/>
  <c r="EK44" i="27"/>
  <c r="EK43" i="27"/>
  <c r="EO11" i="27"/>
  <c r="EO9" i="27"/>
  <c r="EN19" i="27"/>
  <c r="EO19" i="27" s="1"/>
  <c r="AY11" i="27"/>
  <c r="AX19" i="27"/>
  <c r="AY19" i="27" s="1"/>
  <c r="DU17" i="27"/>
  <c r="CN107" i="27"/>
  <c r="CW107" i="27"/>
  <c r="CM106" i="27"/>
  <c r="FA130" i="27"/>
  <c r="N322" i="27"/>
  <c r="CB305" i="27"/>
  <c r="CC322" i="27" s="1"/>
  <c r="BS305" i="27"/>
  <c r="BS323" i="27"/>
  <c r="BS320" i="27"/>
  <c r="BS324" i="27"/>
  <c r="BS321" i="27"/>
  <c r="BS322" i="27"/>
  <c r="DR336" i="27"/>
  <c r="BA428" i="27"/>
  <c r="BJ428" i="27"/>
  <c r="BK428" i="27" s="1"/>
  <c r="CX409" i="27"/>
  <c r="CE409" i="27"/>
  <c r="R417" i="27"/>
  <c r="Q435" i="27"/>
  <c r="ES439" i="27"/>
  <c r="CE496" i="27"/>
  <c r="X533" i="27"/>
  <c r="E533" i="27"/>
  <c r="F533" i="27" s="1"/>
  <c r="W511" i="27"/>
  <c r="N511" i="27"/>
  <c r="EU520" i="27"/>
  <c r="ET538" i="27"/>
  <c r="EI624" i="27"/>
  <c r="EH623" i="27"/>
  <c r="EI623" i="27" s="1"/>
  <c r="EE623" i="27"/>
  <c r="ED641" i="27"/>
  <c r="E648" i="27"/>
  <c r="EK648" i="27"/>
  <c r="DR648" i="27"/>
  <c r="DS648" i="27" s="1"/>
  <c r="DJ747" i="27"/>
  <c r="DI744" i="27"/>
  <c r="DJ715" i="27"/>
  <c r="DJ748" i="27"/>
  <c r="CY758" i="27"/>
  <c r="CZ758" i="27" s="1"/>
  <c r="CZ744" i="27"/>
  <c r="V727" i="27"/>
  <c r="U726" i="27"/>
  <c r="V726" i="27" s="1"/>
  <c r="AP752" i="27"/>
  <c r="E752" i="27"/>
  <c r="F752" i="27" s="1"/>
  <c r="FB821" i="27"/>
  <c r="FC821" i="27" s="1"/>
  <c r="ES821" i="27"/>
  <c r="DE9" i="27"/>
  <c r="X110" i="27"/>
  <c r="EH17" i="27"/>
  <c r="EI60" i="27"/>
  <c r="CM18" i="27"/>
  <c r="CN18" i="27" s="1"/>
  <c r="CN82" i="27"/>
  <c r="W125" i="27"/>
  <c r="N125" i="27"/>
  <c r="CA97" i="27"/>
  <c r="CA115" i="27"/>
  <c r="CA99" i="27"/>
  <c r="CA116" i="27"/>
  <c r="CA114" i="27"/>
  <c r="CA113" i="27"/>
  <c r="CX115" i="27"/>
  <c r="CN29" i="27"/>
  <c r="CM24" i="27"/>
  <c r="BI132" i="27"/>
  <c r="CV210" i="27"/>
  <c r="CU209" i="27"/>
  <c r="DR220" i="27"/>
  <c r="DS220" i="27" s="1"/>
  <c r="EK220" i="27"/>
  <c r="CE257" i="27"/>
  <c r="AP217" i="27"/>
  <c r="N325" i="27"/>
  <c r="W325" i="27"/>
  <c r="BS360" i="27"/>
  <c r="CC396" i="27"/>
  <c r="CC395" i="27"/>
  <c r="CC394" i="27"/>
  <c r="CC393" i="27"/>
  <c r="CC392" i="27"/>
  <c r="CC391" i="27"/>
  <c r="CC390" i="27"/>
  <c r="CC389" i="27"/>
  <c r="CC388" i="27"/>
  <c r="CC387" i="27"/>
  <c r="CC386" i="27"/>
  <c r="CC385" i="27"/>
  <c r="CC383" i="27"/>
  <c r="CC382" i="27"/>
  <c r="CC381" i="27"/>
  <c r="CC380" i="27"/>
  <c r="CC379" i="27"/>
  <c r="CC378" i="27"/>
  <c r="CC377" i="27"/>
  <c r="CC376" i="27"/>
  <c r="CC375" i="27"/>
  <c r="CC374" i="27"/>
  <c r="CC373" i="27"/>
  <c r="CC372" i="27"/>
  <c r="CC371" i="27"/>
  <c r="CC370" i="27"/>
  <c r="CC369" i="27"/>
  <c r="CC368" i="27"/>
  <c r="CC367" i="27"/>
  <c r="CC366" i="27"/>
  <c r="CC365" i="27"/>
  <c r="CC364" i="27"/>
  <c r="CC363" i="27"/>
  <c r="CC362" i="27"/>
  <c r="CC361" i="27"/>
  <c r="CC360" i="27"/>
  <c r="CC359" i="27"/>
  <c r="CC358" i="27"/>
  <c r="CC357" i="27"/>
  <c r="CC356" i="27"/>
  <c r="CC355" i="27"/>
  <c r="CC354" i="27"/>
  <c r="CC384" i="27"/>
  <c r="CB342" i="27"/>
  <c r="BS342" i="27"/>
  <c r="AP396" i="27"/>
  <c r="AP395" i="27"/>
  <c r="AP394" i="27"/>
  <c r="AP393" i="27"/>
  <c r="AP392" i="27"/>
  <c r="AP391" i="27"/>
  <c r="AP390" i="27"/>
  <c r="AP389" i="27"/>
  <c r="AP388" i="27"/>
  <c r="AP387" i="27"/>
  <c r="AP386" i="27"/>
  <c r="AP385" i="27"/>
  <c r="AP384" i="27"/>
  <c r="AP383" i="27"/>
  <c r="AP382" i="27"/>
  <c r="AP381" i="27"/>
  <c r="AP380" i="27"/>
  <c r="AP379" i="27"/>
  <c r="AP378" i="27"/>
  <c r="AP377" i="27"/>
  <c r="AP376" i="27"/>
  <c r="AP375" i="27"/>
  <c r="AP374" i="27"/>
  <c r="AP373" i="27"/>
  <c r="AP372" i="27"/>
  <c r="AP371" i="27"/>
  <c r="AP370" i="27"/>
  <c r="AP369" i="27"/>
  <c r="AP368" i="27"/>
  <c r="AP367" i="27"/>
  <c r="AP366" i="27"/>
  <c r="AP365" i="27"/>
  <c r="AP364" i="27"/>
  <c r="AP363" i="27"/>
  <c r="AP362" i="27"/>
  <c r="AP361" i="27"/>
  <c r="AP360" i="27"/>
  <c r="AP359" i="27"/>
  <c r="AP358" i="27"/>
  <c r="AP357" i="27"/>
  <c r="AP356" i="27"/>
  <c r="AP355" i="27"/>
  <c r="AP354" i="27"/>
  <c r="EJ496" i="27"/>
  <c r="DR496" i="27" s="1"/>
  <c r="DR497" i="27"/>
  <c r="AP440" i="27"/>
  <c r="E440" i="27"/>
  <c r="F440" i="27" s="1"/>
  <c r="CE442" i="27"/>
  <c r="DP524" i="27"/>
  <c r="DR544" i="27"/>
  <c r="DN642" i="27"/>
  <c r="EA647" i="27"/>
  <c r="DH642" i="27"/>
  <c r="FA717" i="27"/>
  <c r="EZ715" i="27"/>
  <c r="DO727" i="27"/>
  <c r="DF727" i="27"/>
  <c r="DE726" i="27"/>
  <c r="DF726" i="27" s="1"/>
  <c r="CX737" i="27"/>
  <c r="CE737" i="27"/>
  <c r="CF737" i="27" s="1"/>
  <c r="W754" i="27"/>
  <c r="N754" i="27"/>
  <c r="EK820" i="27"/>
  <c r="DR820" i="27"/>
  <c r="CA9" i="27"/>
  <c r="BG14" i="27"/>
  <c r="BG12" i="27"/>
  <c r="M17" i="27"/>
  <c r="G12" i="27"/>
  <c r="H17" i="27"/>
  <c r="CN97" i="27"/>
  <c r="CW97" i="27"/>
  <c r="CX114" i="27" s="1"/>
  <c r="CN99" i="27"/>
  <c r="DP188" i="27"/>
  <c r="DP187" i="27"/>
  <c r="DP186" i="27"/>
  <c r="DP185" i="27"/>
  <c r="DP184" i="27"/>
  <c r="DP183" i="27"/>
  <c r="DP182" i="27"/>
  <c r="DP181" i="27"/>
  <c r="DP180" i="27"/>
  <c r="DP179" i="27"/>
  <c r="DP178" i="27"/>
  <c r="DP177" i="27"/>
  <c r="DP176" i="27"/>
  <c r="DP175" i="27"/>
  <c r="DP174" i="27"/>
  <c r="DP173" i="27"/>
  <c r="DP172" i="27"/>
  <c r="DP171" i="27"/>
  <c r="DP170" i="27"/>
  <c r="DP169" i="27"/>
  <c r="DP168" i="27"/>
  <c r="DP167" i="27"/>
  <c r="DP166" i="27"/>
  <c r="DP165" i="27"/>
  <c r="DP164" i="27"/>
  <c r="DP163" i="27"/>
  <c r="DP162" i="27"/>
  <c r="DP161" i="27"/>
  <c r="DP160" i="27"/>
  <c r="DP159" i="27"/>
  <c r="DP158" i="27"/>
  <c r="DP157" i="27"/>
  <c r="DP156" i="27"/>
  <c r="DP155" i="27"/>
  <c r="DP154" i="27"/>
  <c r="DP151" i="27"/>
  <c r="DP150" i="27"/>
  <c r="DP149" i="27"/>
  <c r="DP148" i="27"/>
  <c r="DP147" i="27"/>
  <c r="DP146" i="27"/>
  <c r="AP112" i="27"/>
  <c r="AO106" i="27"/>
  <c r="AP117" i="27"/>
  <c r="E117" i="27"/>
  <c r="DP108" i="27"/>
  <c r="DF130" i="27"/>
  <c r="DR212" i="27"/>
  <c r="DS212" i="27" s="1"/>
  <c r="CN257" i="27"/>
  <c r="BA234" i="27"/>
  <c r="BA233" i="27"/>
  <c r="BA226" i="27"/>
  <c r="BA225" i="27"/>
  <c r="BA198" i="27"/>
  <c r="BA240" i="27"/>
  <c r="BA232" i="27"/>
  <c r="BA235" i="27"/>
  <c r="BA231" i="27"/>
  <c r="BA236" i="27"/>
  <c r="BA239" i="27"/>
  <c r="BA238" i="27"/>
  <c r="BA230" i="27"/>
  <c r="X328" i="27"/>
  <c r="E328" i="27"/>
  <c r="F328" i="27" s="1"/>
  <c r="CX335" i="27"/>
  <c r="CE335" i="27"/>
  <c r="CF335" i="27" s="1"/>
  <c r="EK328" i="27"/>
  <c r="DR328" i="27"/>
  <c r="DS328" i="27" s="1"/>
  <c r="E344" i="27"/>
  <c r="DR344" i="27"/>
  <c r="CC411" i="27"/>
  <c r="CC432" i="27"/>
  <c r="CC425" i="27"/>
  <c r="CW437" i="27"/>
  <c r="CM436" i="27"/>
  <c r="AF526" i="27"/>
  <c r="AO526" i="27"/>
  <c r="AP526" i="27" s="1"/>
  <c r="DO521" i="27"/>
  <c r="DE520" i="27"/>
  <c r="DF520" i="27" s="1"/>
  <c r="DF521" i="27"/>
  <c r="EI546" i="27"/>
  <c r="AY641" i="27"/>
  <c r="AX655" i="27"/>
  <c r="AY655" i="27" s="1"/>
  <c r="T649" i="27"/>
  <c r="S641" i="27"/>
  <c r="T612" i="27"/>
  <c r="T643" i="27"/>
  <c r="T647" i="27"/>
  <c r="T642" i="27"/>
  <c r="T623" i="27"/>
  <c r="T651" i="27"/>
  <c r="T653" i="27"/>
  <c r="T644" i="27"/>
  <c r="T640" i="27"/>
  <c r="T645" i="27"/>
  <c r="X654" i="27"/>
  <c r="E654" i="27"/>
  <c r="F654" i="27" s="1"/>
  <c r="E644" i="27"/>
  <c r="CL745" i="27"/>
  <c r="EK752" i="27"/>
  <c r="DR752" i="27"/>
  <c r="DS752" i="27" s="1"/>
  <c r="EK822" i="27"/>
  <c r="DR822" i="27"/>
  <c r="DS822" i="27" s="1"/>
  <c r="FB152" i="27"/>
  <c r="ER189" i="27"/>
  <c r="X109" i="27"/>
  <c r="CE215" i="27"/>
  <c r="CX215" i="27"/>
  <c r="DE198" i="27"/>
  <c r="CE207" i="27"/>
  <c r="CL303" i="27"/>
  <c r="CK332" i="27"/>
  <c r="CL331" i="27"/>
  <c r="CL339" i="27"/>
  <c r="CL330" i="27"/>
  <c r="CL340" i="27"/>
  <c r="CL342" i="27"/>
  <c r="CL334" i="27"/>
  <c r="CL336" i="27"/>
  <c r="CL338" i="27"/>
  <c r="CL333" i="27"/>
  <c r="CL343" i="27"/>
  <c r="CL344" i="27"/>
  <c r="ER303" i="27"/>
  <c r="DP322" i="27"/>
  <c r="EA312" i="27"/>
  <c r="DC332" i="27"/>
  <c r="DD303" i="27"/>
  <c r="DD314" i="27"/>
  <c r="DD344" i="27"/>
  <c r="DD334" i="27"/>
  <c r="DD336" i="27"/>
  <c r="DD340" i="27"/>
  <c r="DD338" i="27"/>
  <c r="DD333" i="27"/>
  <c r="DD331" i="27"/>
  <c r="DD342" i="27"/>
  <c r="DD339" i="27"/>
  <c r="DD343" i="27"/>
  <c r="DD330" i="27"/>
  <c r="CE342" i="27"/>
  <c r="AO418" i="27"/>
  <c r="AF418" i="27"/>
  <c r="AE417" i="27"/>
  <c r="AP426" i="27"/>
  <c r="EK432" i="27"/>
  <c r="DR432" i="27"/>
  <c r="BJ531" i="27"/>
  <c r="BK531" i="27" s="1"/>
  <c r="BA531" i="27"/>
  <c r="M509" i="27"/>
  <c r="N540" i="27" s="1"/>
  <c r="T520" i="27"/>
  <c r="S538" i="27"/>
  <c r="E544" i="27"/>
  <c r="BQ649" i="27"/>
  <c r="BP641" i="27"/>
  <c r="BQ612" i="27"/>
  <c r="BQ645" i="27"/>
  <c r="BQ643" i="27"/>
  <c r="BQ647" i="27"/>
  <c r="BQ644" i="27"/>
  <c r="BQ642" i="27"/>
  <c r="AN621" i="27"/>
  <c r="EK637" i="27"/>
  <c r="DR637" i="27"/>
  <c r="DS637" i="27" s="1"/>
  <c r="ER669" i="27"/>
  <c r="FB670" i="27"/>
  <c r="DR670" i="27" s="1"/>
  <c r="DR703" i="27"/>
  <c r="EJ702" i="27"/>
  <c r="DR702" i="27" s="1"/>
  <c r="EK729" i="27"/>
  <c r="DR729" i="27"/>
  <c r="DS729" i="27" s="1"/>
  <c r="BJ737" i="27"/>
  <c r="BK737" i="27" s="1"/>
  <c r="BA737" i="27"/>
  <c r="EY848" i="27"/>
  <c r="EX862" i="27"/>
  <c r="EY862" i="27" s="1"/>
  <c r="CX229" i="27"/>
  <c r="CE229" i="27"/>
  <c r="CE43" i="27"/>
  <c r="CH14" i="27"/>
  <c r="CH12" i="27"/>
  <c r="CC134" i="27"/>
  <c r="AP96" i="27"/>
  <c r="AP107" i="27"/>
  <c r="AP109" i="27"/>
  <c r="AP108" i="27"/>
  <c r="FA126" i="27"/>
  <c r="EZ125" i="27"/>
  <c r="FA125" i="27" s="1"/>
  <c r="FA135" i="27"/>
  <c r="AZ24" i="27"/>
  <c r="V209" i="27"/>
  <c r="U227" i="27"/>
  <c r="AP215" i="27"/>
  <c r="CE220" i="27"/>
  <c r="CX220" i="27"/>
  <c r="CA240" i="27"/>
  <c r="CA239" i="27"/>
  <c r="CA230" i="27"/>
  <c r="BZ227" i="27"/>
  <c r="CA198" i="27"/>
  <c r="CA225" i="27"/>
  <c r="CA208" i="27"/>
  <c r="CA236" i="27"/>
  <c r="CA233" i="27"/>
  <c r="CA238" i="27"/>
  <c r="CA226" i="27"/>
  <c r="CA231" i="27"/>
  <c r="CA234" i="27"/>
  <c r="CA235" i="27"/>
  <c r="CA232" i="27"/>
  <c r="EI312" i="27"/>
  <c r="CC307" i="27"/>
  <c r="EK321" i="27"/>
  <c r="EA325" i="27"/>
  <c r="EJ325" i="27"/>
  <c r="X345" i="27"/>
  <c r="E345" i="27"/>
  <c r="F345" i="27" s="1"/>
  <c r="FC422" i="27"/>
  <c r="EJ408" i="27"/>
  <c r="EK409" i="27" s="1"/>
  <c r="EA408" i="27"/>
  <c r="CE413" i="27"/>
  <c r="DP525" i="27"/>
  <c r="EK536" i="27"/>
  <c r="DR536" i="27"/>
  <c r="DS536" i="27" s="1"/>
  <c r="EK534" i="27"/>
  <c r="DR534" i="27"/>
  <c r="DS534" i="27" s="1"/>
  <c r="CE602" i="27"/>
  <c r="CW599" i="27"/>
  <c r="CE599" i="27" s="1"/>
  <c r="EK628" i="27"/>
  <c r="DR628" i="27"/>
  <c r="DS628" i="27" s="1"/>
  <c r="AP625" i="27"/>
  <c r="AJ623" i="27"/>
  <c r="AI641" i="27"/>
  <c r="BR706" i="27"/>
  <c r="CB706" i="27" s="1"/>
  <c r="CB666" i="27"/>
  <c r="EK649" i="27"/>
  <c r="DR649" i="27"/>
  <c r="FB720" i="27"/>
  <c r="EK725" i="27"/>
  <c r="DR725" i="27"/>
  <c r="DS725" i="27" s="1"/>
  <c r="Z746" i="27"/>
  <c r="AP753" i="27"/>
  <c r="E753" i="27"/>
  <c r="F753" i="27" s="1"/>
  <c r="EB848" i="27"/>
  <c r="EE830" i="27"/>
  <c r="ED848" i="27"/>
  <c r="N60" i="27"/>
  <c r="DK19" i="27"/>
  <c r="DL19" i="27" s="1"/>
  <c r="CP13" i="27"/>
  <c r="CO9" i="27"/>
  <c r="BS106" i="27"/>
  <c r="BR21" i="27"/>
  <c r="BS25" i="27" s="1"/>
  <c r="X111" i="27"/>
  <c r="EU24" i="27"/>
  <c r="EU23" i="27"/>
  <c r="EU22" i="27"/>
  <c r="EU21" i="27"/>
  <c r="EU20" i="27"/>
  <c r="ET22" i="27"/>
  <c r="EU31" i="27"/>
  <c r="EU28" i="27"/>
  <c r="EU29" i="27"/>
  <c r="EU27" i="27"/>
  <c r="EU30" i="27"/>
  <c r="EU25" i="27"/>
  <c r="BI29" i="27"/>
  <c r="BH24" i="27"/>
  <c r="BI133" i="27"/>
  <c r="BJ203" i="27"/>
  <c r="BA203" i="27"/>
  <c r="BA224" i="27"/>
  <c r="BA221" i="27"/>
  <c r="BK212" i="27"/>
  <c r="X318" i="27"/>
  <c r="BE303" i="27"/>
  <c r="BD332" i="27"/>
  <c r="BE338" i="27"/>
  <c r="BE334" i="27"/>
  <c r="BE336" i="27"/>
  <c r="BE331" i="27"/>
  <c r="BE340" i="27"/>
  <c r="BE343" i="27"/>
  <c r="BE330" i="27"/>
  <c r="BE333" i="27"/>
  <c r="BE342" i="27"/>
  <c r="BE344" i="27"/>
  <c r="BE339" i="27"/>
  <c r="FC319" i="27"/>
  <c r="EI340" i="27"/>
  <c r="E445" i="27"/>
  <c r="F445" i="27" s="1"/>
  <c r="X445" i="27"/>
  <c r="M417" i="27"/>
  <c r="W418" i="27"/>
  <c r="N418" i="27"/>
  <c r="EK427" i="27"/>
  <c r="DR427" i="27"/>
  <c r="DS427" i="27" s="1"/>
  <c r="AP436" i="27"/>
  <c r="CW445" i="27"/>
  <c r="CN445" i="27"/>
  <c r="DR518" i="27"/>
  <c r="EK518" i="27"/>
  <c r="E518" i="27"/>
  <c r="EJ540" i="27"/>
  <c r="EA540" i="27"/>
  <c r="DZ539" i="27"/>
  <c r="EK547" i="27"/>
  <c r="DR547" i="27"/>
  <c r="DS547" i="27" s="1"/>
  <c r="U612" i="27"/>
  <c r="DY623" i="27"/>
  <c r="DX641" i="27"/>
  <c r="FB651" i="27"/>
  <c r="FC651" i="27" s="1"/>
  <c r="ES651" i="27"/>
  <c r="ER642" i="27"/>
  <c r="CX716" i="27"/>
  <c r="CE716" i="27"/>
  <c r="CF716" i="27" s="1"/>
  <c r="W732" i="27"/>
  <c r="N732" i="27"/>
  <c r="CX750" i="27"/>
  <c r="CE750" i="27"/>
  <c r="CF750" i="27" s="1"/>
  <c r="EG858" i="27"/>
  <c r="DU849" i="27"/>
  <c r="M20" i="27"/>
  <c r="G22" i="27"/>
  <c r="H24" i="27"/>
  <c r="H23" i="27"/>
  <c r="H22" i="27"/>
  <c r="H21" i="27"/>
  <c r="H20" i="27"/>
  <c r="H28" i="27"/>
  <c r="H29" i="27"/>
  <c r="H25" i="27"/>
  <c r="H30" i="27"/>
  <c r="H31" i="27"/>
  <c r="H27" i="27"/>
  <c r="FC318" i="27"/>
  <c r="DZ849" i="27"/>
  <c r="DO8" i="27"/>
  <c r="CE46" i="27"/>
  <c r="CE8" i="27" s="1"/>
  <c r="BA8" i="27"/>
  <c r="BA7" i="27"/>
  <c r="DN10" i="27"/>
  <c r="ET12" i="27"/>
  <c r="EU17" i="27"/>
  <c r="E102" i="27"/>
  <c r="CE137" i="27"/>
  <c r="CW31" i="27"/>
  <c r="DO25" i="27"/>
  <c r="CC212" i="27"/>
  <c r="CC199" i="27"/>
  <c r="CC211" i="27"/>
  <c r="CC210" i="27"/>
  <c r="CC213" i="27"/>
  <c r="EK229" i="27"/>
  <c r="DR229" i="27"/>
  <c r="CG346" i="27"/>
  <c r="CH346" i="27" s="1"/>
  <c r="CH332" i="27"/>
  <c r="EK330" i="27"/>
  <c r="DR330" i="27"/>
  <c r="DS330" i="27" s="1"/>
  <c r="CE434" i="27"/>
  <c r="CM538" i="27"/>
  <c r="CW509" i="27"/>
  <c r="CN509" i="27"/>
  <c r="CN546" i="27"/>
  <c r="CN537" i="27"/>
  <c r="CN544" i="27"/>
  <c r="CN542" i="27"/>
  <c r="CN545" i="27"/>
  <c r="FA521" i="27"/>
  <c r="EZ520" i="27"/>
  <c r="FA520" i="27" s="1"/>
  <c r="EK523" i="27"/>
  <c r="DR523" i="27"/>
  <c r="DS523" i="27" s="1"/>
  <c r="BK535" i="27"/>
  <c r="CX535" i="27"/>
  <c r="CE535" i="27"/>
  <c r="EK613" i="27"/>
  <c r="DR613" i="27"/>
  <c r="DS613" i="27" s="1"/>
  <c r="CB617" i="27"/>
  <c r="CC617" i="27" s="1"/>
  <c r="BS617" i="27"/>
  <c r="CW624" i="27"/>
  <c r="CN624" i="27"/>
  <c r="CM623" i="27"/>
  <c r="CN623" i="27" s="1"/>
  <c r="DP706" i="27"/>
  <c r="DP705" i="27"/>
  <c r="DP693" i="27"/>
  <c r="DP692" i="27"/>
  <c r="DP691" i="27"/>
  <c r="DP690" i="27"/>
  <c r="DP704" i="27"/>
  <c r="DP703" i="27"/>
  <c r="DP702" i="27"/>
  <c r="DP694" i="27"/>
  <c r="DP701" i="27"/>
  <c r="DP700" i="27"/>
  <c r="DP699" i="27"/>
  <c r="DP698" i="27"/>
  <c r="DP697" i="27"/>
  <c r="DP696" i="27"/>
  <c r="DP695" i="27"/>
  <c r="DP687" i="27"/>
  <c r="DP681" i="27"/>
  <c r="DP680" i="27"/>
  <c r="DP679" i="27"/>
  <c r="DP678" i="27"/>
  <c r="DP677" i="27"/>
  <c r="DP689" i="27"/>
  <c r="DP688" i="27"/>
  <c r="DP686" i="27"/>
  <c r="DP685" i="27"/>
  <c r="DP684" i="27"/>
  <c r="DP683" i="27"/>
  <c r="DP682" i="27"/>
  <c r="DP676" i="27"/>
  <c r="DP675" i="27"/>
  <c r="DP674" i="27"/>
  <c r="DP673" i="27"/>
  <c r="DP672" i="27"/>
  <c r="DP671" i="27"/>
  <c r="DP670" i="27"/>
  <c r="DP669" i="27"/>
  <c r="DP668" i="27"/>
  <c r="DP667" i="27"/>
  <c r="DP666" i="27"/>
  <c r="DP665" i="27"/>
  <c r="DP664" i="27"/>
  <c r="DP663" i="27"/>
  <c r="V734" i="27"/>
  <c r="V717" i="27"/>
  <c r="BZ745" i="27"/>
  <c r="CA745" i="27" s="1"/>
  <c r="CA746" i="27"/>
  <c r="EK823" i="27"/>
  <c r="DR823" i="27"/>
  <c r="DS823" i="27" s="1"/>
  <c r="BA12" i="27"/>
  <c r="AZ9" i="27"/>
  <c r="BA11" i="27" s="1"/>
  <c r="BS9" i="27"/>
  <c r="BS8" i="27"/>
  <c r="BS7" i="27"/>
  <c r="CK138" i="27"/>
  <c r="CL138" i="27" s="1"/>
  <c r="CL124" i="27"/>
  <c r="CE102" i="27"/>
  <c r="AP114" i="27"/>
  <c r="EK98" i="27"/>
  <c r="DR98" i="27"/>
  <c r="DS98" i="27" s="1"/>
  <c r="BA97" i="27"/>
  <c r="BJ97" i="27"/>
  <c r="BA99" i="27"/>
  <c r="BA115" i="27"/>
  <c r="EA125" i="27"/>
  <c r="DR128" i="27"/>
  <c r="DR131" i="27"/>
  <c r="EJ26" i="27"/>
  <c r="EK217" i="27"/>
  <c r="DP208" i="27"/>
  <c r="CE208" i="27"/>
  <c r="F219" i="27"/>
  <c r="CN305" i="27"/>
  <c r="CW305" i="27"/>
  <c r="CX307" i="27" s="1"/>
  <c r="CN322" i="27"/>
  <c r="CN323" i="27"/>
  <c r="CN324" i="27"/>
  <c r="AZ332" i="27"/>
  <c r="BJ303" i="27"/>
  <c r="BA303" i="27"/>
  <c r="BA331" i="27"/>
  <c r="BA334" i="27"/>
  <c r="BA338" i="27"/>
  <c r="BA336" i="27"/>
  <c r="BA339" i="27"/>
  <c r="BA340" i="27"/>
  <c r="BA330" i="27"/>
  <c r="BA344" i="27"/>
  <c r="BA343" i="27"/>
  <c r="CA325" i="27"/>
  <c r="CB325" i="27"/>
  <c r="CC325" i="27" s="1"/>
  <c r="CA320" i="27"/>
  <c r="CB320" i="27"/>
  <c r="CC320" i="27" s="1"/>
  <c r="AP323" i="27"/>
  <c r="E343" i="27"/>
  <c r="EK439" i="27"/>
  <c r="DR439" i="27"/>
  <c r="FC443" i="27"/>
  <c r="DK538" i="27"/>
  <c r="DL509" i="27"/>
  <c r="DL544" i="27"/>
  <c r="DL542" i="27"/>
  <c r="DL537" i="27"/>
  <c r="DL520" i="27"/>
  <c r="DL545" i="27"/>
  <c r="DL540" i="27"/>
  <c r="DL546" i="27"/>
  <c r="DL539" i="27"/>
  <c r="CC518" i="27"/>
  <c r="E537" i="27"/>
  <c r="EK551" i="27"/>
  <c r="DR551" i="27"/>
  <c r="DS551" i="27" s="1"/>
  <c r="CX706" i="27"/>
  <c r="CX705" i="27"/>
  <c r="CX704" i="27"/>
  <c r="CX703" i="27"/>
  <c r="CX702" i="27"/>
  <c r="CX701" i="27"/>
  <c r="CX700" i="27"/>
  <c r="CX699" i="27"/>
  <c r="CX698" i="27"/>
  <c r="CX697" i="27"/>
  <c r="CX696" i="27"/>
  <c r="CX695" i="27"/>
  <c r="CX694" i="27"/>
  <c r="CX693" i="27"/>
  <c r="CX692" i="27"/>
  <c r="CX689" i="27"/>
  <c r="CX688" i="27"/>
  <c r="CX686" i="27"/>
  <c r="CX685" i="27"/>
  <c r="CX684" i="27"/>
  <c r="CX683" i="27"/>
  <c r="CX682" i="27"/>
  <c r="CX687" i="27"/>
  <c r="CX690" i="27"/>
  <c r="CX691" i="27"/>
  <c r="CX679" i="27"/>
  <c r="CX676" i="27"/>
  <c r="CX675" i="27"/>
  <c r="CX674" i="27"/>
  <c r="CX673" i="27"/>
  <c r="CX672" i="27"/>
  <c r="CX680" i="27"/>
  <c r="CX677" i="27"/>
  <c r="CX681" i="27"/>
  <c r="CX678" i="27"/>
  <c r="CX671" i="27"/>
  <c r="CX670" i="27"/>
  <c r="CX669" i="27"/>
  <c r="CX668" i="27"/>
  <c r="CX667" i="27"/>
  <c r="CX666" i="27"/>
  <c r="CX665" i="27"/>
  <c r="CX664" i="27"/>
  <c r="CX663" i="27"/>
  <c r="CE663" i="27"/>
  <c r="BR744" i="27"/>
  <c r="BS743" i="27"/>
  <c r="BS715" i="27"/>
  <c r="CB715" i="27"/>
  <c r="BS747" i="27"/>
  <c r="EK719" i="27"/>
  <c r="DR719" i="27"/>
  <c r="DS719" i="27" s="1"/>
  <c r="CU726" i="27"/>
  <c r="CV726" i="27" s="1"/>
  <c r="CV727" i="27"/>
  <c r="BJ745" i="27"/>
  <c r="BA745" i="27"/>
  <c r="EJ824" i="27"/>
  <c r="EA824" i="27"/>
  <c r="FG846" i="27"/>
  <c r="FG855" i="27"/>
  <c r="FF848" i="27"/>
  <c r="FG847" i="27"/>
  <c r="FG819" i="27"/>
  <c r="FG854" i="27"/>
  <c r="FG853" i="27"/>
  <c r="FG851" i="27"/>
  <c r="FG861" i="27"/>
  <c r="FG850" i="27"/>
  <c r="FG829" i="27"/>
  <c r="EJ836" i="27"/>
  <c r="EA836" i="27"/>
  <c r="DR842" i="27"/>
  <c r="DS842" i="27" s="1"/>
  <c r="EK842" i="27"/>
  <c r="EA8" i="27"/>
  <c r="EA7" i="27"/>
  <c r="EA15" i="27"/>
  <c r="BA188" i="27"/>
  <c r="BA187" i="27"/>
  <c r="BA186" i="27"/>
  <c r="BA185" i="27"/>
  <c r="BA184" i="27"/>
  <c r="BA183" i="27"/>
  <c r="BA182" i="27"/>
  <c r="BA181" i="27"/>
  <c r="BA180" i="27"/>
  <c r="BA179" i="27"/>
  <c r="BA178" i="27"/>
  <c r="BA177" i="27"/>
  <c r="BA176" i="27"/>
  <c r="BA175" i="27"/>
  <c r="BA174" i="27"/>
  <c r="BA173" i="27"/>
  <c r="BA172" i="27"/>
  <c r="BA171" i="27"/>
  <c r="BA170" i="27"/>
  <c r="BA169" i="27"/>
  <c r="BA168" i="27"/>
  <c r="BA167" i="27"/>
  <c r="BA166" i="27"/>
  <c r="BA165" i="27"/>
  <c r="BA164" i="27"/>
  <c r="BA163" i="27"/>
  <c r="BA162" i="27"/>
  <c r="BA161" i="27"/>
  <c r="BA160" i="27"/>
  <c r="BA159" i="27"/>
  <c r="BA158" i="27"/>
  <c r="BA157" i="27"/>
  <c r="BA156" i="27"/>
  <c r="BA155" i="27"/>
  <c r="BA154" i="27"/>
  <c r="BA153" i="27"/>
  <c r="BA152" i="27"/>
  <c r="BA151" i="27"/>
  <c r="BA150" i="27"/>
  <c r="BA149" i="27"/>
  <c r="BA148" i="27"/>
  <c r="BA147" i="27"/>
  <c r="BA146" i="27"/>
  <c r="BJ146" i="27"/>
  <c r="DR25" i="27"/>
  <c r="FA132" i="27"/>
  <c r="BJ112" i="27"/>
  <c r="BK112" i="27" s="1"/>
  <c r="BA112" i="27"/>
  <c r="EH24" i="27"/>
  <c r="DN217" i="27"/>
  <c r="DN216" i="27"/>
  <c r="DN200" i="27"/>
  <c r="DN218" i="27"/>
  <c r="DN215" i="27"/>
  <c r="E237" i="27"/>
  <c r="FB308" i="27"/>
  <c r="ES308" i="27"/>
  <c r="ES312" i="27"/>
  <c r="ES329" i="27"/>
  <c r="ES325" i="27"/>
  <c r="CC324" i="27"/>
  <c r="DR339" i="27"/>
  <c r="E410" i="27"/>
  <c r="F410" i="27" s="1"/>
  <c r="EK410" i="27"/>
  <c r="DR410" i="27"/>
  <c r="DS410" i="27" s="1"/>
  <c r="CW411" i="27"/>
  <c r="CN411" i="27"/>
  <c r="CA418" i="27"/>
  <c r="BZ417" i="27"/>
  <c r="CA417" i="27" s="1"/>
  <c r="EA423" i="27"/>
  <c r="EJ423" i="27"/>
  <c r="EI439" i="27"/>
  <c r="FC439" i="27"/>
  <c r="ES521" i="27"/>
  <c r="FB521" i="27"/>
  <c r="ER520" i="27"/>
  <c r="ES526" i="27"/>
  <c r="FB526" i="27"/>
  <c r="FC526" i="27" s="1"/>
  <c r="BI539" i="27"/>
  <c r="DO603" i="27"/>
  <c r="EA617" i="27"/>
  <c r="EJ617" i="27"/>
  <c r="DO617" i="27"/>
  <c r="DP619" i="27" s="1"/>
  <c r="DF617" i="27"/>
  <c r="DF621" i="27"/>
  <c r="EA629" i="27"/>
  <c r="EJ629" i="27"/>
  <c r="DO634" i="27"/>
  <c r="DP634" i="27" s="1"/>
  <c r="DF634" i="27"/>
  <c r="CX719" i="27"/>
  <c r="CE719" i="27"/>
  <c r="CF719" i="27" s="1"/>
  <c r="EF744" i="27"/>
  <c r="EG747" i="27"/>
  <c r="EG746" i="27"/>
  <c r="EG715" i="27"/>
  <c r="EG748" i="27"/>
  <c r="X729" i="27"/>
  <c r="E729" i="27"/>
  <c r="F729" i="27" s="1"/>
  <c r="FC809" i="27"/>
  <c r="FC802" i="27"/>
  <c r="FC798" i="27"/>
  <c r="FC808" i="27"/>
  <c r="FC803" i="27"/>
  <c r="FC799" i="27"/>
  <c r="FC806" i="27"/>
  <c r="FC807" i="27"/>
  <c r="FC804" i="27"/>
  <c r="FC800" i="27"/>
  <c r="FC794" i="27"/>
  <c r="FC801" i="27"/>
  <c r="FC795" i="27"/>
  <c r="FC791" i="27"/>
  <c r="FC787" i="27"/>
  <c r="FC783" i="27"/>
  <c r="FC779" i="27"/>
  <c r="FC775" i="27"/>
  <c r="FC771" i="27"/>
  <c r="FC796" i="27"/>
  <c r="FC792" i="27"/>
  <c r="FC788" i="27"/>
  <c r="FC784" i="27"/>
  <c r="FC780" i="27"/>
  <c r="FC776" i="27"/>
  <c r="FC772" i="27"/>
  <c r="FC805" i="27"/>
  <c r="FC797" i="27"/>
  <c r="FC793" i="27"/>
  <c r="FC789" i="27"/>
  <c r="FC785" i="27"/>
  <c r="FC781" i="27"/>
  <c r="FC777" i="27"/>
  <c r="FC782" i="27"/>
  <c r="FC769" i="27"/>
  <c r="FC778" i="27"/>
  <c r="FC770" i="27"/>
  <c r="FC786" i="27"/>
  <c r="FC767" i="27"/>
  <c r="FC774" i="27"/>
  <c r="FC768" i="27"/>
  <c r="FC790" i="27"/>
  <c r="DV848" i="27"/>
  <c r="DW847" i="27"/>
  <c r="DW829" i="27"/>
  <c r="DW819" i="27"/>
  <c r="DW858" i="27"/>
  <c r="DW851" i="27"/>
  <c r="DW861" i="27"/>
  <c r="FC861" i="27"/>
  <c r="DO10" i="27"/>
  <c r="CE50" i="27"/>
  <c r="CE10" i="27" s="1"/>
  <c r="CM9" i="27"/>
  <c r="CW117" i="27"/>
  <c r="CN117" i="27"/>
  <c r="CW126" i="27"/>
  <c r="CN126" i="27"/>
  <c r="CM125" i="27"/>
  <c r="CE131" i="27"/>
  <c r="CW26" i="27"/>
  <c r="X202" i="27"/>
  <c r="BI31" i="27"/>
  <c r="EI227" i="27"/>
  <c r="EH241" i="27"/>
  <c r="EI241" i="27" s="1"/>
  <c r="BK207" i="27"/>
  <c r="N320" i="27"/>
  <c r="W320" i="27"/>
  <c r="CU303" i="27"/>
  <c r="DF325" i="27"/>
  <c r="DO325" i="27"/>
  <c r="DP325" i="27" s="1"/>
  <c r="ES428" i="27"/>
  <c r="FB428" i="27"/>
  <c r="FC428" i="27" s="1"/>
  <c r="CV408" i="27"/>
  <c r="CV426" i="27"/>
  <c r="CV425" i="27"/>
  <c r="CV424" i="27"/>
  <c r="CB464" i="27"/>
  <c r="CC464" i="27" s="1"/>
  <c r="BR463" i="27"/>
  <c r="EK448" i="27"/>
  <c r="DR448" i="27"/>
  <c r="DS448" i="27" s="1"/>
  <c r="AF531" i="27"/>
  <c r="AO531" i="27"/>
  <c r="AP531" i="27" s="1"/>
  <c r="BI514" i="27"/>
  <c r="BI535" i="27"/>
  <c r="X519" i="27"/>
  <c r="E519" i="27"/>
  <c r="F519" i="27" s="1"/>
  <c r="AY520" i="27"/>
  <c r="AX538" i="27"/>
  <c r="DF614" i="27"/>
  <c r="DO614" i="27"/>
  <c r="DP614" i="27" s="1"/>
  <c r="DE612" i="27"/>
  <c r="AD623" i="27"/>
  <c r="AC641" i="27"/>
  <c r="EI647" i="27"/>
  <c r="DH647" i="27"/>
  <c r="FK854" i="27"/>
  <c r="EI49" i="27"/>
  <c r="EH86" i="27"/>
  <c r="EI86" i="27" s="1"/>
  <c r="CR14" i="27"/>
  <c r="CR12" i="27"/>
  <c r="P14" i="27"/>
  <c r="P12" i="27"/>
  <c r="O19" i="27"/>
  <c r="P19" i="27" s="1"/>
  <c r="E60" i="27"/>
  <c r="BA16" i="27"/>
  <c r="CU28" i="27"/>
  <c r="FB210" i="27"/>
  <c r="DR210" i="27" s="1"/>
  <c r="DS210" i="27" s="1"/>
  <c r="ES210" i="27"/>
  <c r="ER209" i="27"/>
  <c r="F224" i="27"/>
  <c r="N360" i="27"/>
  <c r="X396" i="27"/>
  <c r="X395" i="27"/>
  <c r="X394" i="27"/>
  <c r="X393" i="27"/>
  <c r="X392" i="27"/>
  <c r="X391" i="27"/>
  <c r="X390" i="27"/>
  <c r="X389" i="27"/>
  <c r="X388" i="27"/>
  <c r="X387" i="27"/>
  <c r="X386" i="27"/>
  <c r="X385" i="27"/>
  <c r="X383" i="27"/>
  <c r="X382" i="27"/>
  <c r="X381" i="27"/>
  <c r="X380" i="27"/>
  <c r="X379" i="27"/>
  <c r="X378" i="27"/>
  <c r="X377" i="27"/>
  <c r="X376" i="27"/>
  <c r="X375" i="27"/>
  <c r="X374" i="27"/>
  <c r="X373" i="27"/>
  <c r="X372" i="27"/>
  <c r="X371" i="27"/>
  <c r="X370" i="27"/>
  <c r="X369" i="27"/>
  <c r="X368" i="27"/>
  <c r="X367" i="27"/>
  <c r="X366" i="27"/>
  <c r="X365" i="27"/>
  <c r="X364" i="27"/>
  <c r="X363" i="27"/>
  <c r="X362" i="27"/>
  <c r="X361" i="27"/>
  <c r="X360" i="27"/>
  <c r="X359" i="27"/>
  <c r="X358" i="27"/>
  <c r="X357" i="27"/>
  <c r="X356" i="27"/>
  <c r="X355" i="27"/>
  <c r="X354" i="27"/>
  <c r="X384" i="27"/>
  <c r="E354" i="27"/>
  <c r="AZ417" i="27"/>
  <c r="EK415" i="27"/>
  <c r="DR415" i="27"/>
  <c r="EC435" i="27"/>
  <c r="EB449" i="27"/>
  <c r="EC449" i="27" s="1"/>
  <c r="EK430" i="27"/>
  <c r="DR430" i="27"/>
  <c r="DS430" i="27" s="1"/>
  <c r="DO514" i="27"/>
  <c r="DP514" i="27" s="1"/>
  <c r="DF514" i="27"/>
  <c r="BA526" i="27"/>
  <c r="BJ526" i="27"/>
  <c r="BK526" i="27" s="1"/>
  <c r="DP522" i="27"/>
  <c r="DR599" i="27"/>
  <c r="DF629" i="27"/>
  <c r="DO629" i="27"/>
  <c r="DP629" i="27" s="1"/>
  <c r="CV717" i="27"/>
  <c r="CV733" i="27"/>
  <c r="CV734" i="27"/>
  <c r="FD758" i="27"/>
  <c r="FE758" i="27" s="1"/>
  <c r="FE744" i="27"/>
  <c r="CL746" i="27"/>
  <c r="EH773" i="27"/>
  <c r="EI774" i="27"/>
  <c r="EA821" i="27"/>
  <c r="EJ821" i="27"/>
  <c r="BS15" i="27"/>
  <c r="CC109" i="27"/>
  <c r="DU24" i="27"/>
  <c r="DU23" i="27"/>
  <c r="DU21" i="27"/>
  <c r="DU20" i="27"/>
  <c r="DT22" i="27"/>
  <c r="DU22" i="27" s="1"/>
  <c r="DU31" i="27"/>
  <c r="DU25" i="27"/>
  <c r="DU29" i="27"/>
  <c r="DU27" i="27"/>
  <c r="DU30" i="27"/>
  <c r="DU28" i="27"/>
  <c r="EK103" i="27"/>
  <c r="DR103" i="27"/>
  <c r="DS103" i="27" s="1"/>
  <c r="F109" i="27"/>
  <c r="FC115" i="27"/>
  <c r="ER24" i="27"/>
  <c r="DO210" i="27"/>
  <c r="DF210" i="27"/>
  <c r="DE209" i="27"/>
  <c r="DF209" i="27" s="1"/>
  <c r="N323" i="27"/>
  <c r="FA323" i="27"/>
  <c r="X329" i="27"/>
  <c r="E329" i="27"/>
  <c r="CN320" i="27"/>
  <c r="CW320" i="27"/>
  <c r="FH449" i="27"/>
  <c r="FI449" i="27" s="1"/>
  <c r="FI435" i="27"/>
  <c r="CX429" i="27"/>
  <c r="CE429" i="27"/>
  <c r="EK442" i="27"/>
  <c r="DR442" i="27"/>
  <c r="CE516" i="27"/>
  <c r="CF516" i="27" s="1"/>
  <c r="AS520" i="27"/>
  <c r="AR538" i="27"/>
  <c r="BI531" i="27"/>
  <c r="EQ520" i="27"/>
  <c r="EP538" i="27"/>
  <c r="AN634" i="27"/>
  <c r="AO634" i="27"/>
  <c r="AP634" i="27" s="1"/>
  <c r="DF651" i="27"/>
  <c r="DO651" i="27"/>
  <c r="DP651" i="27" s="1"/>
  <c r="BU747" i="27"/>
  <c r="BU743" i="27"/>
  <c r="BT744" i="27"/>
  <c r="BU715" i="27"/>
  <c r="BU748" i="27"/>
  <c r="W737" i="27"/>
  <c r="N737" i="27"/>
  <c r="X741" i="27"/>
  <c r="E741" i="27"/>
  <c r="F741" i="27" s="1"/>
  <c r="AM745" i="27"/>
  <c r="AN745" i="27" s="1"/>
  <c r="AH745" i="27"/>
  <c r="FE854" i="27"/>
  <c r="EK857" i="27"/>
  <c r="DR857" i="27"/>
  <c r="DS857" i="27" s="1"/>
  <c r="AP181" i="27"/>
  <c r="AP173" i="27"/>
  <c r="AP188" i="27"/>
  <c r="AP184" i="27"/>
  <c r="AP176" i="27"/>
  <c r="AP187" i="27"/>
  <c r="AP179" i="27"/>
  <c r="AP171" i="27"/>
  <c r="AP186" i="27"/>
  <c r="AP182" i="27"/>
  <c r="AP174" i="27"/>
  <c r="AP170" i="27"/>
  <c r="AP168" i="27"/>
  <c r="AP166" i="27"/>
  <c r="AP164" i="27"/>
  <c r="AP162" i="27"/>
  <c r="AP160" i="27"/>
  <c r="AP158" i="27"/>
  <c r="AP156" i="27"/>
  <c r="AP154" i="27"/>
  <c r="AP150" i="27"/>
  <c r="AP148" i="27"/>
  <c r="AP146" i="27"/>
  <c r="AP185" i="27"/>
  <c r="AP177" i="27"/>
  <c r="AP180" i="27"/>
  <c r="AP172" i="27"/>
  <c r="AP183" i="27"/>
  <c r="AP175" i="27"/>
  <c r="AP157" i="27"/>
  <c r="AP161" i="27"/>
  <c r="AP151" i="27"/>
  <c r="AP169" i="27"/>
  <c r="AP155" i="27"/>
  <c r="AP147" i="27"/>
  <c r="AP165" i="27"/>
  <c r="AP159" i="27"/>
  <c r="AP153" i="27"/>
  <c r="AP149" i="27"/>
  <c r="AP167" i="27"/>
  <c r="AP163" i="27"/>
  <c r="AP178" i="27"/>
  <c r="AF153" i="27"/>
  <c r="AP239" i="27"/>
  <c r="CX83" i="27"/>
  <c r="DF17" i="27"/>
  <c r="DF15" i="27"/>
  <c r="EK107" i="27"/>
  <c r="EJ106" i="27"/>
  <c r="CX111" i="27"/>
  <c r="CE111" i="27"/>
  <c r="CF111" i="27" s="1"/>
  <c r="FA127" i="27"/>
  <c r="DR137" i="27"/>
  <c r="EJ31" i="27"/>
  <c r="BJ117" i="27"/>
  <c r="BK117" i="27" s="1"/>
  <c r="BA117" i="27"/>
  <c r="BJ126" i="27"/>
  <c r="BA126" i="27"/>
  <c r="AZ125" i="27"/>
  <c r="BJ26" i="27"/>
  <c r="DN205" i="27"/>
  <c r="DP331" i="27"/>
  <c r="X317" i="27"/>
  <c r="E317" i="27"/>
  <c r="F317" i="27" s="1"/>
  <c r="BK323" i="27"/>
  <c r="EA320" i="27"/>
  <c r="EJ320" i="27"/>
  <c r="ES314" i="27"/>
  <c r="CV418" i="27"/>
  <c r="CU417" i="27"/>
  <c r="CV417" i="27" s="1"/>
  <c r="CN415" i="27"/>
  <c r="CX427" i="27"/>
  <c r="CE427" i="27"/>
  <c r="AL417" i="27"/>
  <c r="AK435" i="27"/>
  <c r="ER566" i="27"/>
  <c r="FB567" i="27"/>
  <c r="CX631" i="27"/>
  <c r="CE631" i="27"/>
  <c r="CF631" i="27" s="1"/>
  <c r="EI644" i="27"/>
  <c r="FG830" i="27"/>
  <c r="DB14" i="27"/>
  <c r="DB12" i="27"/>
  <c r="DA19" i="27"/>
  <c r="DB19" i="27" s="1"/>
  <c r="BI12" i="27"/>
  <c r="CB106" i="27"/>
  <c r="CC107" i="27"/>
  <c r="CN189" i="27"/>
  <c r="F111" i="27"/>
  <c r="EU124" i="27"/>
  <c r="ET138" i="27"/>
  <c r="EU138" i="27" s="1"/>
  <c r="DR135" i="27"/>
  <c r="CX119" i="27"/>
  <c r="CE119" i="27"/>
  <c r="CF119" i="27" s="1"/>
  <c r="CE130" i="27"/>
  <c r="BI126" i="27"/>
  <c r="BH125" i="27"/>
  <c r="BI125" i="27" s="1"/>
  <c r="BI136" i="27"/>
  <c r="BA204" i="27"/>
  <c r="AN305" i="27"/>
  <c r="AN322" i="27"/>
  <c r="AN321" i="27"/>
  <c r="AN307" i="27"/>
  <c r="AN323" i="27"/>
  <c r="AN324" i="27"/>
  <c r="X309" i="27"/>
  <c r="E309" i="27"/>
  <c r="F309" i="27" s="1"/>
  <c r="DN333" i="27"/>
  <c r="BR303" i="27"/>
  <c r="ES334" i="27"/>
  <c r="ER333" i="27"/>
  <c r="FB334" i="27"/>
  <c r="E408" i="27"/>
  <c r="X408" i="27"/>
  <c r="CV413" i="27"/>
  <c r="W436" i="27"/>
  <c r="N436" i="27"/>
  <c r="CM463" i="27"/>
  <c r="CW464" i="27"/>
  <c r="CE464" i="27" s="1"/>
  <c r="BI518" i="27"/>
  <c r="DN521" i="27"/>
  <c r="DM520" i="27"/>
  <c r="DN520" i="27" s="1"/>
  <c r="DN540" i="27"/>
  <c r="EJ548" i="27"/>
  <c r="EA548" i="27"/>
  <c r="X620" i="27"/>
  <c r="E620" i="27"/>
  <c r="F620" i="27" s="1"/>
  <c r="CN629" i="27"/>
  <c r="CW629" i="27"/>
  <c r="EA645" i="27"/>
  <c r="EI649" i="27"/>
  <c r="EY747" i="27"/>
  <c r="EX744" i="27"/>
  <c r="EY715" i="27"/>
  <c r="EY748" i="27"/>
  <c r="E731" i="27"/>
  <c r="F731" i="27" s="1"/>
  <c r="X731" i="27"/>
  <c r="DM745" i="27"/>
  <c r="CV746" i="27"/>
  <c r="CU745" i="27"/>
  <c r="CV745" i="27" s="1"/>
  <c r="EK806" i="27"/>
  <c r="EK805" i="27"/>
  <c r="EK801" i="27"/>
  <c r="EK809" i="27"/>
  <c r="EK802" i="27"/>
  <c r="EK808" i="27"/>
  <c r="EK807" i="27"/>
  <c r="EK803" i="27"/>
  <c r="EK799" i="27"/>
  <c r="EK797" i="27"/>
  <c r="EK793" i="27"/>
  <c r="EK794" i="27"/>
  <c r="EK790" i="27"/>
  <c r="EK786" i="27"/>
  <c r="EK782" i="27"/>
  <c r="EK778" i="27"/>
  <c r="EK774" i="27"/>
  <c r="EK798" i="27"/>
  <c r="EK795" i="27"/>
  <c r="EK791" i="27"/>
  <c r="EK787" i="27"/>
  <c r="EK783" i="27"/>
  <c r="EK779" i="27"/>
  <c r="EK775" i="27"/>
  <c r="EK804" i="27"/>
  <c r="EK800" i="27"/>
  <c r="EK796" i="27"/>
  <c r="EK792" i="27"/>
  <c r="EK788" i="27"/>
  <c r="EK784" i="27"/>
  <c r="EK780" i="27"/>
  <c r="EK776" i="27"/>
  <c r="EK772" i="27"/>
  <c r="EK781" i="27"/>
  <c r="EK789" i="27"/>
  <c r="EK768" i="27"/>
  <c r="DR767" i="27"/>
  <c r="EK777" i="27"/>
  <c r="EK769" i="27"/>
  <c r="EK770" i="27"/>
  <c r="EK785" i="27"/>
  <c r="EK767" i="27"/>
  <c r="EK771" i="27"/>
  <c r="EA774" i="27"/>
  <c r="DR840" i="27"/>
  <c r="DS840" i="27" s="1"/>
  <c r="EK840" i="27"/>
  <c r="EJ227" i="27"/>
  <c r="DR198" i="27"/>
  <c r="DS198" i="27" s="1"/>
  <c r="EK198" i="27"/>
  <c r="BS745" i="27"/>
  <c r="AE538" i="27"/>
  <c r="AF509" i="27"/>
  <c r="AO509" i="27"/>
  <c r="AP539" i="27" s="1"/>
  <c r="FG849" i="27"/>
  <c r="EJ858" i="27"/>
  <c r="FC316" i="27"/>
  <c r="DY11" i="27"/>
  <c r="DX19" i="27"/>
  <c r="DY19" i="27" s="1"/>
  <c r="DY9" i="27"/>
  <c r="BK85" i="27"/>
  <c r="BK84" i="27"/>
  <c r="BK83" i="27"/>
  <c r="BK82" i="27"/>
  <c r="BK81" i="27"/>
  <c r="BK80" i="27"/>
  <c r="BK79" i="27"/>
  <c r="BK78" i="27"/>
  <c r="BK77" i="27"/>
  <c r="BK76" i="27"/>
  <c r="BK75" i="27"/>
  <c r="BK73" i="27"/>
  <c r="BK72" i="27"/>
  <c r="BK71" i="27"/>
  <c r="BK70" i="27"/>
  <c r="BK69" i="27"/>
  <c r="BK68" i="27"/>
  <c r="BK67" i="27"/>
  <c r="BK66" i="27"/>
  <c r="BK65" i="27"/>
  <c r="BK64" i="27"/>
  <c r="BK63" i="27"/>
  <c r="BK62" i="27"/>
  <c r="BK61" i="27"/>
  <c r="BK60" i="27"/>
  <c r="BK74" i="27"/>
  <c r="BJ7" i="27"/>
  <c r="BK18" i="27" s="1"/>
  <c r="BK59" i="27"/>
  <c r="BK58" i="27"/>
  <c r="BK57" i="27"/>
  <c r="BK56" i="27"/>
  <c r="BK55" i="27"/>
  <c r="BK54" i="27"/>
  <c r="BK53" i="27"/>
  <c r="BK52" i="27"/>
  <c r="BK51" i="27"/>
  <c r="BK50" i="27"/>
  <c r="BK49" i="27"/>
  <c r="BK48" i="27"/>
  <c r="BK47" i="27"/>
  <c r="BK46" i="27"/>
  <c r="BK45" i="27"/>
  <c r="BK44" i="27"/>
  <c r="BK43" i="27"/>
  <c r="BD124" i="27"/>
  <c r="BE137" i="27"/>
  <c r="BE130" i="27"/>
  <c r="BE133" i="27"/>
  <c r="BE129" i="27"/>
  <c r="BE132" i="27"/>
  <c r="BE123" i="27"/>
  <c r="BE136" i="27"/>
  <c r="BE128" i="27"/>
  <c r="BE131" i="27"/>
  <c r="BE122" i="27"/>
  <c r="BE127" i="27"/>
  <c r="BE125" i="27"/>
  <c r="BE95" i="27"/>
  <c r="BD20" i="27"/>
  <c r="BE135" i="27"/>
  <c r="BE134" i="27"/>
  <c r="BE126" i="27"/>
  <c r="DR102" i="27"/>
  <c r="EZ17" i="27"/>
  <c r="EZ86" i="27"/>
  <c r="FA86" i="27" s="1"/>
  <c r="FB60" i="27"/>
  <c r="FA60" i="27"/>
  <c r="DW14" i="27"/>
  <c r="DW12" i="27"/>
  <c r="AP97" i="27"/>
  <c r="AP116" i="27"/>
  <c r="AP99" i="27"/>
  <c r="N100" i="27"/>
  <c r="W100" i="27"/>
  <c r="N117" i="27"/>
  <c r="N121" i="27"/>
  <c r="N118" i="27"/>
  <c r="DE28" i="27"/>
  <c r="DO30" i="27"/>
  <c r="CE133" i="27"/>
  <c r="E215" i="27"/>
  <c r="F215" i="27" s="1"/>
  <c r="X215" i="27"/>
  <c r="BI217" i="27"/>
  <c r="BI200" i="27"/>
  <c r="BI219" i="27"/>
  <c r="BI215" i="27"/>
  <c r="BI218" i="27"/>
  <c r="BI216" i="27"/>
  <c r="BH198" i="27"/>
  <c r="BJ198" i="27" s="1"/>
  <c r="CC329" i="27"/>
  <c r="AI332" i="27"/>
  <c r="AJ303" i="27"/>
  <c r="AJ339" i="27"/>
  <c r="AJ333" i="27"/>
  <c r="AJ336" i="27"/>
  <c r="AJ344" i="27"/>
  <c r="AJ314" i="27"/>
  <c r="AJ343" i="27"/>
  <c r="AJ342" i="27"/>
  <c r="AM303" i="27"/>
  <c r="AJ340" i="27"/>
  <c r="AJ338" i="27"/>
  <c r="AJ331" i="27"/>
  <c r="AJ334" i="27"/>
  <c r="FC306" i="27"/>
  <c r="CA315" i="27"/>
  <c r="BZ314" i="27"/>
  <c r="CB315" i="27"/>
  <c r="EK313" i="27"/>
  <c r="DR313" i="27"/>
  <c r="DS313" i="27" s="1"/>
  <c r="DR343" i="27"/>
  <c r="EJ411" i="27"/>
  <c r="EA411" i="27"/>
  <c r="CX430" i="27"/>
  <c r="CE430" i="27"/>
  <c r="CF430" i="27" s="1"/>
  <c r="BC417" i="27"/>
  <c r="BB435" i="27"/>
  <c r="ED552" i="27"/>
  <c r="EE552" i="27" s="1"/>
  <c r="EE538" i="27"/>
  <c r="E542" i="27"/>
  <c r="EI645" i="27"/>
  <c r="CB643" i="27"/>
  <c r="BS643" i="27"/>
  <c r="BR642" i="27"/>
  <c r="DN717" i="27"/>
  <c r="DM715" i="27"/>
  <c r="ES717" i="27"/>
  <c r="FB717" i="27"/>
  <c r="FC717" i="27" s="1"/>
  <c r="EK751" i="27"/>
  <c r="DR751" i="27"/>
  <c r="DS751" i="27" s="1"/>
  <c r="EL848" i="27"/>
  <c r="EM853" i="27"/>
  <c r="EM847" i="27"/>
  <c r="EM819" i="27"/>
  <c r="EM851" i="27"/>
  <c r="EM855" i="27"/>
  <c r="EM861" i="27"/>
  <c r="EM829" i="27"/>
  <c r="ES849" i="27"/>
  <c r="BJ9" i="27"/>
  <c r="BK11" i="27" s="1"/>
  <c r="CC85" i="27"/>
  <c r="CC84" i="27"/>
  <c r="CC83" i="27"/>
  <c r="CC82" i="27"/>
  <c r="CC81" i="27"/>
  <c r="CC80" i="27"/>
  <c r="CC79" i="27"/>
  <c r="CC78" i="27"/>
  <c r="CC77" i="27"/>
  <c r="CC76" i="27"/>
  <c r="CC75" i="27"/>
  <c r="CC73" i="27"/>
  <c r="CC72" i="27"/>
  <c r="CC71" i="27"/>
  <c r="CC70" i="27"/>
  <c r="CC69" i="27"/>
  <c r="CC68" i="27"/>
  <c r="CC67" i="27"/>
  <c r="CC66" i="27"/>
  <c r="CC65" i="27"/>
  <c r="CC64" i="27"/>
  <c r="CC63" i="27"/>
  <c r="CC62" i="27"/>
  <c r="CC61" i="27"/>
  <c r="CC60" i="27"/>
  <c r="CC74" i="27"/>
  <c r="CC58" i="27"/>
  <c r="CC57" i="27"/>
  <c r="CC56" i="27"/>
  <c r="CC55" i="27"/>
  <c r="CC54" i="27"/>
  <c r="CC53" i="27"/>
  <c r="CC52" i="27"/>
  <c r="CC51" i="27"/>
  <c r="CC50" i="27"/>
  <c r="CC49" i="27"/>
  <c r="CC48" i="27"/>
  <c r="CC47" i="27"/>
  <c r="CC46" i="27"/>
  <c r="CC45" i="27"/>
  <c r="CC44" i="27"/>
  <c r="CC43" i="27"/>
  <c r="CC59" i="27"/>
  <c r="CB7" i="27"/>
  <c r="CC13" i="27" s="1"/>
  <c r="AW14" i="27"/>
  <c r="AW12" i="27"/>
  <c r="AV19" i="27"/>
  <c r="AW19" i="27" s="1"/>
  <c r="CN100" i="27"/>
  <c r="CW100" i="27"/>
  <c r="CX102" i="27" s="1"/>
  <c r="CZ49" i="27"/>
  <c r="CY86" i="27"/>
  <c r="CZ86" i="27" s="1"/>
  <c r="AM86" i="27"/>
  <c r="AN86" i="27" s="1"/>
  <c r="E137" i="27"/>
  <c r="DS217" i="27"/>
  <c r="DP201" i="27"/>
  <c r="CE201" i="27"/>
  <c r="CA326" i="27"/>
  <c r="EH397" i="27"/>
  <c r="EI397" i="27" s="1"/>
  <c r="DC449" i="27"/>
  <c r="DD449" i="27" s="1"/>
  <c r="DD435" i="27"/>
  <c r="BI428" i="27"/>
  <c r="BH417" i="27"/>
  <c r="EF449" i="27"/>
  <c r="EG449" i="27" s="1"/>
  <c r="EG435" i="27"/>
  <c r="FB445" i="27"/>
  <c r="FC445" i="27" s="1"/>
  <c r="ES445" i="27"/>
  <c r="DY520" i="27"/>
  <c r="DX538" i="27"/>
  <c r="DX744" i="27"/>
  <c r="DY747" i="27"/>
  <c r="DY715" i="27"/>
  <c r="DY748" i="27"/>
  <c r="X725" i="27"/>
  <c r="E725" i="27"/>
  <c r="F725" i="27" s="1"/>
  <c r="EI854" i="27"/>
  <c r="BA13" i="27"/>
  <c r="EY14" i="27"/>
  <c r="EY12" i="27"/>
  <c r="EX19" i="27"/>
  <c r="EY19" i="27" s="1"/>
  <c r="DD14" i="27"/>
  <c r="DD12" i="27"/>
  <c r="AP85" i="27"/>
  <c r="AP83" i="27"/>
  <c r="AP81" i="27"/>
  <c r="AP79" i="27"/>
  <c r="AP77" i="27"/>
  <c r="AP75" i="27"/>
  <c r="AP84" i="27"/>
  <c r="AP82" i="27"/>
  <c r="AP80" i="27"/>
  <c r="AP78" i="27"/>
  <c r="AP76" i="27"/>
  <c r="AP74" i="27"/>
  <c r="AP73" i="27"/>
  <c r="AP72" i="27"/>
  <c r="AP71" i="27"/>
  <c r="AP70" i="27"/>
  <c r="AP69" i="27"/>
  <c r="AP68" i="27"/>
  <c r="AP67" i="27"/>
  <c r="AP66" i="27"/>
  <c r="AP65" i="27"/>
  <c r="AP64" i="27"/>
  <c r="AP63" i="27"/>
  <c r="AP62" i="27"/>
  <c r="AP61" i="27"/>
  <c r="AP60" i="27"/>
  <c r="AP59" i="27"/>
  <c r="AP58" i="27"/>
  <c r="AP57" i="27"/>
  <c r="AP56" i="27"/>
  <c r="AP55" i="27"/>
  <c r="AP54" i="27"/>
  <c r="AP53" i="27"/>
  <c r="AP52" i="27"/>
  <c r="AP51" i="27"/>
  <c r="AP50" i="27"/>
  <c r="AP49" i="27"/>
  <c r="AP48" i="27"/>
  <c r="AP47" i="27"/>
  <c r="AP46" i="27"/>
  <c r="AP45" i="27"/>
  <c r="AP44" i="27"/>
  <c r="AP43" i="27"/>
  <c r="CH24" i="27"/>
  <c r="CH23" i="27"/>
  <c r="CH21" i="27"/>
  <c r="CH20" i="27"/>
  <c r="CG22" i="27"/>
  <c r="CH22" i="27" s="1"/>
  <c r="CH30" i="27"/>
  <c r="CH31" i="27"/>
  <c r="CH28" i="27"/>
  <c r="CH29" i="27"/>
  <c r="CH25" i="27"/>
  <c r="CH27" i="27"/>
  <c r="CX108" i="27"/>
  <c r="CE108" i="27"/>
  <c r="CF108" i="27" s="1"/>
  <c r="FA136" i="27"/>
  <c r="BA113" i="27"/>
  <c r="CC215" i="27"/>
  <c r="CB209" i="27"/>
  <c r="CX317" i="27"/>
  <c r="CE317" i="27"/>
  <c r="CF317" i="27" s="1"/>
  <c r="EY303" i="27"/>
  <c r="EX332" i="27"/>
  <c r="EY344" i="27"/>
  <c r="EY339" i="27"/>
  <c r="EY342" i="27"/>
  <c r="EY331" i="27"/>
  <c r="EY343" i="27"/>
  <c r="EY338" i="27"/>
  <c r="EY334" i="27"/>
  <c r="EY336" i="27"/>
  <c r="EY333" i="27"/>
  <c r="EY340" i="27"/>
  <c r="BI312" i="27"/>
  <c r="BI315" i="27"/>
  <c r="BH314" i="27"/>
  <c r="BI314" i="27" s="1"/>
  <c r="AP322" i="27"/>
  <c r="BJ308" i="27"/>
  <c r="BA308" i="27"/>
  <c r="BA325" i="27"/>
  <c r="BA329" i="27"/>
  <c r="BS333" i="27"/>
  <c r="CB333" i="27"/>
  <c r="CN412" i="27"/>
  <c r="EI441" i="27"/>
  <c r="ES441" i="27"/>
  <c r="DW520" i="27"/>
  <c r="DV538" i="27"/>
  <c r="J538" i="27"/>
  <c r="I552" i="27"/>
  <c r="J552" i="27" s="1"/>
  <c r="BJ511" i="27"/>
  <c r="BK511" i="27" s="1"/>
  <c r="BA511" i="27"/>
  <c r="X512" i="27"/>
  <c r="E512" i="27"/>
  <c r="F512" i="27" s="1"/>
  <c r="CX523" i="27"/>
  <c r="CE523" i="27"/>
  <c r="CF523" i="27" s="1"/>
  <c r="P623" i="27"/>
  <c r="O641" i="27"/>
  <c r="W624" i="27"/>
  <c r="N624" i="27"/>
  <c r="M623" i="27"/>
  <c r="N623" i="27" s="1"/>
  <c r="CX628" i="27"/>
  <c r="CE628" i="27"/>
  <c r="CF628" i="27" s="1"/>
  <c r="E646" i="27"/>
  <c r="F646" i="27" s="1"/>
  <c r="X646" i="27"/>
  <c r="DO647" i="27"/>
  <c r="DF647" i="27"/>
  <c r="EN744" i="27"/>
  <c r="EO745" i="27"/>
  <c r="EO746" i="27"/>
  <c r="EO747" i="27"/>
  <c r="EO715" i="27"/>
  <c r="EO748" i="27"/>
  <c r="BI717" i="27"/>
  <c r="BH715" i="27"/>
  <c r="BI734" i="27"/>
  <c r="BI735" i="27"/>
  <c r="CH726" i="27"/>
  <c r="CG744" i="27"/>
  <c r="M726" i="27"/>
  <c r="N726" i="27" s="1"/>
  <c r="N727" i="27"/>
  <c r="W727" i="27"/>
  <c r="CX749" i="27"/>
  <c r="CE749" i="27"/>
  <c r="CF749" i="27" s="1"/>
  <c r="E126" i="27"/>
  <c r="CA100" i="27"/>
  <c r="CA117" i="27"/>
  <c r="CA118" i="27"/>
  <c r="CA121" i="27"/>
  <c r="DS207" i="27"/>
  <c r="CV107" i="27"/>
  <c r="CU106" i="27"/>
  <c r="CN118" i="27"/>
  <c r="CN31" i="27"/>
  <c r="F202" i="27"/>
  <c r="BI134" i="27"/>
  <c r="X218" i="27"/>
  <c r="BJ210" i="27"/>
  <c r="BA210" i="27"/>
  <c r="AZ209" i="27"/>
  <c r="BA209" i="27" s="1"/>
  <c r="FA306" i="27"/>
  <c r="FJ332" i="27"/>
  <c r="FK303" i="27"/>
  <c r="FK343" i="27"/>
  <c r="FK338" i="27"/>
  <c r="FK314" i="27"/>
  <c r="FK344" i="27"/>
  <c r="FK340" i="27"/>
  <c r="FK342" i="27"/>
  <c r="FK339" i="27"/>
  <c r="FK333" i="27"/>
  <c r="FK331" i="27"/>
  <c r="FK334" i="27"/>
  <c r="FK336" i="27"/>
  <c r="FA322" i="27"/>
  <c r="N321" i="27"/>
  <c r="AK332" i="27"/>
  <c r="AL303" i="27"/>
  <c r="AL338" i="27"/>
  <c r="AL340" i="27"/>
  <c r="AL343" i="27"/>
  <c r="AL334" i="27"/>
  <c r="AL336" i="27"/>
  <c r="AL331" i="27"/>
  <c r="AL333" i="27"/>
  <c r="AL344" i="27"/>
  <c r="AL339" i="27"/>
  <c r="AL342" i="27"/>
  <c r="DP326" i="27"/>
  <c r="EK335" i="27"/>
  <c r="DR335" i="27"/>
  <c r="DS335" i="27" s="1"/>
  <c r="CC427" i="27"/>
  <c r="AP432" i="27"/>
  <c r="E432" i="27"/>
  <c r="AP442" i="27"/>
  <c r="E442" i="27"/>
  <c r="F442" i="27" s="1"/>
  <c r="CX444" i="27"/>
  <c r="CE444" i="27"/>
  <c r="CF444" i="27" s="1"/>
  <c r="E535" i="27"/>
  <c r="DN526" i="27"/>
  <c r="DO526" i="27"/>
  <c r="DP526" i="27" s="1"/>
  <c r="EK602" i="27"/>
  <c r="EK598" i="27"/>
  <c r="EK597" i="27"/>
  <c r="EK596" i="27"/>
  <c r="EK595" i="27"/>
  <c r="EK593" i="27"/>
  <c r="EK591" i="27"/>
  <c r="EK589" i="27"/>
  <c r="EK601" i="27"/>
  <c r="EK600" i="27"/>
  <c r="EK594" i="27"/>
  <c r="EK592" i="27"/>
  <c r="EK590" i="27"/>
  <c r="EK585" i="27"/>
  <c r="EK584" i="27"/>
  <c r="EK583" i="27"/>
  <c r="EK582" i="27"/>
  <c r="EK581" i="27"/>
  <c r="EK580" i="27"/>
  <c r="EK579" i="27"/>
  <c r="EK578" i="27"/>
  <c r="EK577" i="27"/>
  <c r="EK576" i="27"/>
  <c r="EK603" i="27"/>
  <c r="EK588" i="27"/>
  <c r="EK587" i="27"/>
  <c r="EK586" i="27"/>
  <c r="EK599" i="27"/>
  <c r="EK575" i="27"/>
  <c r="EK573" i="27"/>
  <c r="EK572" i="27"/>
  <c r="EK571" i="27"/>
  <c r="EK570" i="27"/>
  <c r="EK569" i="27"/>
  <c r="EK568" i="27"/>
  <c r="EK567" i="27"/>
  <c r="EK566" i="27"/>
  <c r="EK565" i="27"/>
  <c r="EK564" i="27"/>
  <c r="EK563" i="27"/>
  <c r="EK562" i="27"/>
  <c r="EK561" i="27"/>
  <c r="EK560" i="27"/>
  <c r="EK574" i="27"/>
  <c r="DR560" i="27"/>
  <c r="DR546" i="27"/>
  <c r="CW567" i="27"/>
  <c r="CE567" i="27" s="1"/>
  <c r="CM566" i="27"/>
  <c r="K641" i="27"/>
  <c r="L612" i="27"/>
  <c r="L640" i="27"/>
  <c r="L642" i="27"/>
  <c r="L648" i="27"/>
  <c r="L644" i="27"/>
  <c r="L623" i="27"/>
  <c r="L645" i="27"/>
  <c r="L643" i="27"/>
  <c r="L647" i="27"/>
  <c r="AP626" i="27"/>
  <c r="FC643" i="27"/>
  <c r="W647" i="27"/>
  <c r="N647" i="27"/>
  <c r="DN647" i="27"/>
  <c r="AS748" i="27"/>
  <c r="AS747" i="27"/>
  <c r="AR744" i="27"/>
  <c r="AS743" i="27"/>
  <c r="AS746" i="27"/>
  <c r="AS715" i="27"/>
  <c r="DG758" i="27"/>
  <c r="DH758" i="27" s="1"/>
  <c r="DH744" i="27"/>
  <c r="EH9" i="27"/>
  <c r="DS240" i="27"/>
  <c r="U12" i="27"/>
  <c r="V17" i="27"/>
  <c r="BC14" i="27"/>
  <c r="BC12" i="27"/>
  <c r="BB19" i="27"/>
  <c r="BC19" i="27" s="1"/>
  <c r="BK16" i="27"/>
  <c r="DP99" i="27"/>
  <c r="EI97" i="27"/>
  <c r="EI115" i="27"/>
  <c r="EI113" i="27"/>
  <c r="EH95" i="27"/>
  <c r="E103" i="27"/>
  <c r="F103" i="27" s="1"/>
  <c r="EK99" i="27"/>
  <c r="DR99" i="27"/>
  <c r="DS99" i="27" s="1"/>
  <c r="DP110" i="27"/>
  <c r="DF132" i="27"/>
  <c r="CX290" i="27"/>
  <c r="CX284" i="27"/>
  <c r="CX282" i="27"/>
  <c r="CX281" i="27"/>
  <c r="CX280" i="27"/>
  <c r="CX279" i="27"/>
  <c r="CX278" i="27"/>
  <c r="CX277" i="27"/>
  <c r="CX276" i="27"/>
  <c r="CX275" i="27"/>
  <c r="CX274" i="27"/>
  <c r="CX273" i="27"/>
  <c r="CX272" i="27"/>
  <c r="CX271" i="27"/>
  <c r="CX270" i="27"/>
  <c r="CX269" i="27"/>
  <c r="CX268" i="27"/>
  <c r="CX267" i="27"/>
  <c r="CX266" i="27"/>
  <c r="CX265" i="27"/>
  <c r="CX264" i="27"/>
  <c r="CX263" i="27"/>
  <c r="CX262" i="27"/>
  <c r="CX261" i="27"/>
  <c r="CX260" i="27"/>
  <c r="CX259" i="27"/>
  <c r="CX258" i="27"/>
  <c r="CX257" i="27"/>
  <c r="CX256" i="27"/>
  <c r="CX255" i="27"/>
  <c r="CX254" i="27"/>
  <c r="CX253" i="27"/>
  <c r="CX252" i="27"/>
  <c r="CX251" i="27"/>
  <c r="CX291" i="27"/>
  <c r="CX289" i="27"/>
  <c r="CX293" i="27"/>
  <c r="CX292" i="27"/>
  <c r="CX283" i="27"/>
  <c r="CE251" i="27"/>
  <c r="CX288" i="27"/>
  <c r="CX287" i="27"/>
  <c r="CX286" i="27"/>
  <c r="CX285" i="27"/>
  <c r="AP307" i="27"/>
  <c r="BU303" i="27"/>
  <c r="BT332" i="27"/>
  <c r="BU334" i="27"/>
  <c r="BU336" i="27"/>
  <c r="BU330" i="27"/>
  <c r="BU344" i="27"/>
  <c r="BU339" i="27"/>
  <c r="BU333" i="27"/>
  <c r="BU342" i="27"/>
  <c r="BU340" i="27"/>
  <c r="BU338" i="27"/>
  <c r="BU331" i="27"/>
  <c r="BU343" i="27"/>
  <c r="FA320" i="27"/>
  <c r="FB320" i="27"/>
  <c r="FC320" i="27" s="1"/>
  <c r="M294" i="27"/>
  <c r="CX337" i="27"/>
  <c r="CE337" i="27"/>
  <c r="CF337" i="27" s="1"/>
  <c r="ES360" i="27"/>
  <c r="FC396" i="27"/>
  <c r="FC395" i="27"/>
  <c r="FC394" i="27"/>
  <c r="FC393" i="27"/>
  <c r="FC392" i="27"/>
  <c r="FC391" i="27"/>
  <c r="FC390" i="27"/>
  <c r="FC389" i="27"/>
  <c r="FC388" i="27"/>
  <c r="FC387" i="27"/>
  <c r="FC386" i="27"/>
  <c r="FC385" i="27"/>
  <c r="FC384" i="27"/>
  <c r="FC383" i="27"/>
  <c r="FC382" i="27"/>
  <c r="FC381" i="27"/>
  <c r="FC380" i="27"/>
  <c r="FC379" i="27"/>
  <c r="FC378" i="27"/>
  <c r="FC377" i="27"/>
  <c r="FC376" i="27"/>
  <c r="FC375" i="27"/>
  <c r="FC374" i="27"/>
  <c r="FC373" i="27"/>
  <c r="FC372" i="27"/>
  <c r="FC371" i="27"/>
  <c r="FC370" i="27"/>
  <c r="FC369" i="27"/>
  <c r="FC368" i="27"/>
  <c r="FC367" i="27"/>
  <c r="FC366" i="27"/>
  <c r="FC365" i="27"/>
  <c r="FC364" i="27"/>
  <c r="FC363" i="27"/>
  <c r="FC362" i="27"/>
  <c r="FC361" i="27"/>
  <c r="FC360" i="27"/>
  <c r="FC359" i="27"/>
  <c r="FC358" i="27"/>
  <c r="FC357" i="27"/>
  <c r="FC356" i="27"/>
  <c r="FC355" i="27"/>
  <c r="FC354" i="27"/>
  <c r="BA333" i="27"/>
  <c r="BS418" i="27"/>
  <c r="CB418" i="27"/>
  <c r="BR417" i="27"/>
  <c r="FB408" i="27"/>
  <c r="FC424" i="27" s="1"/>
  <c r="ES408" i="27"/>
  <c r="ES424" i="27"/>
  <c r="ES426" i="27"/>
  <c r="ES425" i="27"/>
  <c r="EI428" i="27"/>
  <c r="CU463" i="27"/>
  <c r="CV464" i="27"/>
  <c r="CE438" i="27"/>
  <c r="EI514" i="27"/>
  <c r="EI535" i="27"/>
  <c r="EA531" i="27"/>
  <c r="EJ531" i="27"/>
  <c r="BW520" i="27"/>
  <c r="BV538" i="27"/>
  <c r="E546" i="27"/>
  <c r="X613" i="27"/>
  <c r="E613" i="27"/>
  <c r="E649" i="27"/>
  <c r="CE722" i="27"/>
  <c r="CF722" i="27" s="1"/>
  <c r="CX722" i="27"/>
  <c r="EK756" i="27"/>
  <c r="DR756" i="27"/>
  <c r="DS756" i="27" s="1"/>
  <c r="AP755" i="27"/>
  <c r="E755" i="27"/>
  <c r="F755" i="27" s="1"/>
  <c r="ER773" i="27"/>
  <c r="FB774" i="27"/>
  <c r="ES858" i="27"/>
  <c r="FB858" i="27"/>
  <c r="FC858" i="27" s="1"/>
  <c r="CX15" i="27"/>
  <c r="CW12" i="27"/>
  <c r="EK237" i="27"/>
  <c r="DR237" i="27"/>
  <c r="DS237" i="27" s="1"/>
  <c r="AO23" i="27"/>
  <c r="BY14" i="27"/>
  <c r="BY12" i="27"/>
  <c r="BX19" i="27"/>
  <c r="BY19" i="27" s="1"/>
  <c r="CX16" i="27"/>
  <c r="DT138" i="27"/>
  <c r="DU138" i="27" s="1"/>
  <c r="DU124" i="27"/>
  <c r="CC111" i="27"/>
  <c r="AP113" i="27"/>
  <c r="FB117" i="27"/>
  <c r="FC117" i="27" s="1"/>
  <c r="ES117" i="27"/>
  <c r="FB126" i="27"/>
  <c r="DR126" i="27" s="1"/>
  <c r="ES126" i="27"/>
  <c r="ER125" i="27"/>
  <c r="FB26" i="27"/>
  <c r="AH241" i="27"/>
  <c r="AM241" i="27"/>
  <c r="AN241" i="27" s="1"/>
  <c r="DP199" i="27"/>
  <c r="CE199" i="27"/>
  <c r="CF214" i="27" s="1"/>
  <c r="DP214" i="27"/>
  <c r="AR346" i="27"/>
  <c r="AS346" i="27" s="1"/>
  <c r="AS332" i="27"/>
  <c r="DP329" i="27"/>
  <c r="CX321" i="27"/>
  <c r="BI334" i="27"/>
  <c r="BH333" i="27"/>
  <c r="BI333" i="27" s="1"/>
  <c r="BJ334" i="27"/>
  <c r="BK334" i="27" s="1"/>
  <c r="EA315" i="27"/>
  <c r="DZ314" i="27"/>
  <c r="EA314" i="27" s="1"/>
  <c r="EJ315" i="27"/>
  <c r="DN315" i="27"/>
  <c r="DM314" i="27"/>
  <c r="DN314" i="27" s="1"/>
  <c r="DO463" i="27"/>
  <c r="DP463" i="27" s="1"/>
  <c r="DE500" i="27"/>
  <c r="DF463" i="27"/>
  <c r="CN428" i="27"/>
  <c r="CW428" i="27"/>
  <c r="AP427" i="27"/>
  <c r="EK434" i="27"/>
  <c r="DR434" i="27"/>
  <c r="EZ538" i="27"/>
  <c r="FA509" i="27"/>
  <c r="FA537" i="27"/>
  <c r="FA546" i="27"/>
  <c r="FA544" i="27"/>
  <c r="FA545" i="27"/>
  <c r="FA542" i="27"/>
  <c r="AE566" i="27"/>
  <c r="AO567" i="27"/>
  <c r="E567" i="27" s="1"/>
  <c r="BK603" i="27"/>
  <c r="BK602" i="27"/>
  <c r="BK601" i="27"/>
  <c r="BK600" i="27"/>
  <c r="BK599" i="27"/>
  <c r="BK598" i="27"/>
  <c r="BK597" i="27"/>
  <c r="BK596" i="27"/>
  <c r="BK595" i="27"/>
  <c r="BK594" i="27"/>
  <c r="BK593" i="27"/>
  <c r="BK592" i="27"/>
  <c r="BK591" i="27"/>
  <c r="BK590" i="27"/>
  <c r="BK589" i="27"/>
  <c r="BK585" i="27"/>
  <c r="BK584" i="27"/>
  <c r="BK583" i="27"/>
  <c r="BK582" i="27"/>
  <c r="BK581" i="27"/>
  <c r="BK580" i="27"/>
  <c r="BK579" i="27"/>
  <c r="BK578" i="27"/>
  <c r="BK577" i="27"/>
  <c r="BK588" i="27"/>
  <c r="BK587" i="27"/>
  <c r="BK586" i="27"/>
  <c r="BK576" i="27"/>
  <c r="BK574" i="27"/>
  <c r="BK575" i="27"/>
  <c r="BK573" i="27"/>
  <c r="BK572" i="27"/>
  <c r="BK571" i="27"/>
  <c r="BK570" i="27"/>
  <c r="BK569" i="27"/>
  <c r="BK568" i="27"/>
  <c r="BK567" i="27"/>
  <c r="BK566" i="27"/>
  <c r="BK565" i="27"/>
  <c r="BK564" i="27"/>
  <c r="BK563" i="27"/>
  <c r="BK562" i="27"/>
  <c r="BK561" i="27"/>
  <c r="BK560" i="27"/>
  <c r="X510" i="27"/>
  <c r="E510" i="27"/>
  <c r="BA521" i="27"/>
  <c r="BJ521" i="27"/>
  <c r="AZ520" i="27"/>
  <c r="BA520" i="27" s="1"/>
  <c r="W548" i="27"/>
  <c r="N548" i="27"/>
  <c r="CU612" i="27"/>
  <c r="CW612" i="27" s="1"/>
  <c r="EK616" i="27"/>
  <c r="DR616" i="27"/>
  <c r="DS616" i="27" s="1"/>
  <c r="AB623" i="27"/>
  <c r="AA641" i="27"/>
  <c r="AN638" i="27"/>
  <c r="E670" i="27"/>
  <c r="CV732" i="27"/>
  <c r="FH862" i="27"/>
  <c r="FI862" i="27" s="1"/>
  <c r="FI848" i="27"/>
  <c r="ER9" i="27"/>
  <c r="CZ14" i="27"/>
  <c r="CZ12" i="27"/>
  <c r="DO15" i="27"/>
  <c r="CE73" i="27"/>
  <c r="CE15" i="27" s="1"/>
  <c r="FA137" i="27"/>
  <c r="EA118" i="27"/>
  <c r="EA100" i="27"/>
  <c r="EJ100" i="27"/>
  <c r="EK104" i="27" s="1"/>
  <c r="EA121" i="27"/>
  <c r="AB125" i="27"/>
  <c r="AE125" i="27"/>
  <c r="EZ28" i="27"/>
  <c r="DO189" i="27"/>
  <c r="CE189" i="27" s="1"/>
  <c r="DS230" i="27"/>
  <c r="DF331" i="27"/>
  <c r="EZ303" i="27"/>
  <c r="FA334" i="27" s="1"/>
  <c r="AP294" i="27"/>
  <c r="AP293" i="27"/>
  <c r="AP292" i="27"/>
  <c r="AP291" i="27"/>
  <c r="AP290" i="27"/>
  <c r="AP289" i="27"/>
  <c r="AP288" i="27"/>
  <c r="AP287" i="27"/>
  <c r="AP286" i="27"/>
  <c r="AP285" i="27"/>
  <c r="AP283" i="27"/>
  <c r="AP284" i="27"/>
  <c r="AP282" i="27"/>
  <c r="AP281" i="27"/>
  <c r="AP280" i="27"/>
  <c r="AP279" i="27"/>
  <c r="AP278" i="27"/>
  <c r="AP277" i="27"/>
  <c r="AP276" i="27"/>
  <c r="AP275" i="27"/>
  <c r="AP274" i="27"/>
  <c r="AP273" i="27"/>
  <c r="AP272" i="27"/>
  <c r="AP271" i="27"/>
  <c r="AP270" i="27"/>
  <c r="AP269" i="27"/>
  <c r="AP268" i="27"/>
  <c r="AP267" i="27"/>
  <c r="AP266" i="27"/>
  <c r="AP265" i="27"/>
  <c r="AP264" i="27"/>
  <c r="AP263" i="27"/>
  <c r="AP262" i="27"/>
  <c r="AP261" i="27"/>
  <c r="AP260" i="27"/>
  <c r="AP259" i="27"/>
  <c r="AP258" i="27"/>
  <c r="AP257" i="27"/>
  <c r="AP256" i="27"/>
  <c r="AP255" i="27"/>
  <c r="AP254" i="27"/>
  <c r="AP253" i="27"/>
  <c r="AP252" i="27"/>
  <c r="AP251" i="27"/>
  <c r="CE309" i="27"/>
  <c r="CF309" i="27" s="1"/>
  <c r="CX309" i="27"/>
  <c r="DP323" i="27"/>
  <c r="AP329" i="27"/>
  <c r="E411" i="27"/>
  <c r="F411" i="27" s="1"/>
  <c r="X411" i="27"/>
  <c r="X432" i="27"/>
  <c r="BZ435" i="27"/>
  <c r="CA406" i="27"/>
  <c r="CA439" i="27"/>
  <c r="CA441" i="27"/>
  <c r="CA443" i="27"/>
  <c r="CA438" i="27"/>
  <c r="CA434" i="27"/>
  <c r="CA437" i="27"/>
  <c r="CA442" i="27"/>
  <c r="DR409" i="27"/>
  <c r="CM406" i="27"/>
  <c r="CN437" i="27" s="1"/>
  <c r="CX415" i="27"/>
  <c r="CE415" i="27"/>
  <c r="CN427" i="27"/>
  <c r="AM520" i="27"/>
  <c r="AN520" i="27" s="1"/>
  <c r="AN521" i="27"/>
  <c r="N526" i="27"/>
  <c r="W526" i="27"/>
  <c r="AI552" i="27"/>
  <c r="AJ552" i="27" s="1"/>
  <c r="AJ538" i="27"/>
  <c r="CR623" i="27"/>
  <c r="CQ641" i="27"/>
  <c r="BA629" i="27"/>
  <c r="BJ629" i="27"/>
  <c r="BK629" i="27" s="1"/>
  <c r="EH642" i="27"/>
  <c r="EI642" i="27" s="1"/>
  <c r="EI643" i="27"/>
  <c r="CC706" i="27"/>
  <c r="CC705" i="27"/>
  <c r="CC704" i="27"/>
  <c r="CC703" i="27"/>
  <c r="CC700" i="27"/>
  <c r="CC699" i="27"/>
  <c r="CC698" i="27"/>
  <c r="CC697" i="27"/>
  <c r="CC696" i="27"/>
  <c r="CC695" i="27"/>
  <c r="CC702" i="27"/>
  <c r="CC694" i="27"/>
  <c r="CC701" i="27"/>
  <c r="CC693" i="27"/>
  <c r="CC692" i="27"/>
  <c r="CC691" i="27"/>
  <c r="CC690" i="27"/>
  <c r="CC689" i="27"/>
  <c r="CC688" i="27"/>
  <c r="CC687" i="27"/>
  <c r="CC686" i="27"/>
  <c r="CC685" i="27"/>
  <c r="CC684" i="27"/>
  <c r="CC683" i="27"/>
  <c r="CC682" i="27"/>
  <c r="CC681" i="27"/>
  <c r="CC680" i="27"/>
  <c r="CC679" i="27"/>
  <c r="CC678" i="27"/>
  <c r="CC677" i="27"/>
  <c r="CC676" i="27"/>
  <c r="CC675" i="27"/>
  <c r="CC674" i="27"/>
  <c r="CC673" i="27"/>
  <c r="CC672" i="27"/>
  <c r="CC671" i="27"/>
  <c r="CC670" i="27"/>
  <c r="CC669" i="27"/>
  <c r="CC668" i="27"/>
  <c r="CC664" i="27"/>
  <c r="CC667" i="27"/>
  <c r="CC666" i="27"/>
  <c r="CC665" i="27"/>
  <c r="CC663" i="27"/>
  <c r="CE670" i="27"/>
  <c r="CB717" i="27"/>
  <c r="FA858" i="27"/>
  <c r="EI850" i="27"/>
  <c r="EH849" i="27"/>
  <c r="EI849" i="27" s="1"/>
  <c r="FE11" i="27"/>
  <c r="FE9" i="27"/>
  <c r="FD19" i="27"/>
  <c r="FE19" i="27" s="1"/>
  <c r="AP226" i="27"/>
  <c r="DO152" i="27"/>
  <c r="DP152" i="27" s="1"/>
  <c r="J14" i="27"/>
  <c r="I19" i="27"/>
  <c r="J19" i="27" s="1"/>
  <c r="J12" i="27"/>
  <c r="E83" i="27"/>
  <c r="W82" i="27"/>
  <c r="E82" i="27" s="1"/>
  <c r="CC99" i="27"/>
  <c r="FC188" i="27"/>
  <c r="FC187" i="27"/>
  <c r="FC186" i="27"/>
  <c r="FC185" i="27"/>
  <c r="FC184" i="27"/>
  <c r="FC183" i="27"/>
  <c r="FC182" i="27"/>
  <c r="FC181" i="27"/>
  <c r="FC180" i="27"/>
  <c r="FC179" i="27"/>
  <c r="FC178" i="27"/>
  <c r="FC177" i="27"/>
  <c r="FC176" i="27"/>
  <c r="FC175" i="27"/>
  <c r="FC174" i="27"/>
  <c r="FC173" i="27"/>
  <c r="FC172" i="27"/>
  <c r="FC171" i="27"/>
  <c r="FC170" i="27"/>
  <c r="FC169" i="27"/>
  <c r="FC168" i="27"/>
  <c r="FC167" i="27"/>
  <c r="FC166" i="27"/>
  <c r="FC165" i="27"/>
  <c r="FC164" i="27"/>
  <c r="FC163" i="27"/>
  <c r="FC162" i="27"/>
  <c r="FC161" i="27"/>
  <c r="FC160" i="27"/>
  <c r="FC159" i="27"/>
  <c r="FC158" i="27"/>
  <c r="FC157" i="27"/>
  <c r="FC156" i="27"/>
  <c r="FC155" i="27"/>
  <c r="FC154" i="27"/>
  <c r="FC153" i="27"/>
  <c r="FC152" i="27"/>
  <c r="FC151" i="27"/>
  <c r="FC150" i="27"/>
  <c r="FC149" i="27"/>
  <c r="FC148" i="27"/>
  <c r="FC147" i="27"/>
  <c r="FC146" i="27"/>
  <c r="EI106" i="27"/>
  <c r="EH21" i="27"/>
  <c r="EI100" i="27"/>
  <c r="EI118" i="27"/>
  <c r="EI102" i="27"/>
  <c r="EI121" i="27"/>
  <c r="EI104" i="27"/>
  <c r="EA117" i="27"/>
  <c r="DR110" i="27"/>
  <c r="DS110" i="27" s="1"/>
  <c r="CN121" i="27"/>
  <c r="BI127" i="27"/>
  <c r="N240" i="27"/>
  <c r="M227" i="27"/>
  <c r="W198" i="27"/>
  <c r="X237" i="27" s="1"/>
  <c r="N198" i="27"/>
  <c r="N225" i="27"/>
  <c r="N233" i="27"/>
  <c r="N238" i="27"/>
  <c r="N230" i="27"/>
  <c r="N226" i="27"/>
  <c r="N234" i="27"/>
  <c r="N231" i="27"/>
  <c r="N235" i="27"/>
  <c r="N236" i="27"/>
  <c r="N239" i="27"/>
  <c r="N232" i="27"/>
  <c r="N208" i="27"/>
  <c r="BK204" i="27"/>
  <c r="BK214" i="27"/>
  <c r="CI332" i="27"/>
  <c r="CJ303" i="27"/>
  <c r="CJ338" i="27"/>
  <c r="CJ330" i="27"/>
  <c r="CJ339" i="27"/>
  <c r="CJ314" i="27"/>
  <c r="CJ340" i="27"/>
  <c r="CJ344" i="27"/>
  <c r="CJ343" i="27"/>
  <c r="CJ333" i="27"/>
  <c r="CJ334" i="27"/>
  <c r="CJ336" i="27"/>
  <c r="CJ342" i="27"/>
  <c r="CJ331" i="27"/>
  <c r="H303" i="27"/>
  <c r="G332" i="27"/>
  <c r="H334" i="27"/>
  <c r="H336" i="27"/>
  <c r="H333" i="27"/>
  <c r="H338" i="27"/>
  <c r="H342" i="27"/>
  <c r="H344" i="27"/>
  <c r="H343" i="27"/>
  <c r="H331" i="27"/>
  <c r="H339" i="27"/>
  <c r="H340" i="27"/>
  <c r="CE331" i="27"/>
  <c r="X415" i="27"/>
  <c r="EK499" i="27"/>
  <c r="EK498" i="27"/>
  <c r="EK497" i="27"/>
  <c r="EK496" i="27"/>
  <c r="EK495" i="27"/>
  <c r="EK494" i="27"/>
  <c r="EK493" i="27"/>
  <c r="EK492" i="27"/>
  <c r="EK491" i="27"/>
  <c r="EK490" i="27"/>
  <c r="EK487" i="27"/>
  <c r="EK485" i="27"/>
  <c r="EK489" i="27"/>
  <c r="EK488" i="27"/>
  <c r="EK486" i="27"/>
  <c r="EK484" i="27"/>
  <c r="EK483" i="27"/>
  <c r="EK482" i="27"/>
  <c r="EK481" i="27"/>
  <c r="EK480" i="27"/>
  <c r="EK479" i="27"/>
  <c r="EK478" i="27"/>
  <c r="EK477" i="27"/>
  <c r="EK476" i="27"/>
  <c r="EK475" i="27"/>
  <c r="EK474" i="27"/>
  <c r="EK473" i="27"/>
  <c r="EK472" i="27"/>
  <c r="EK471" i="27"/>
  <c r="EK470" i="27"/>
  <c r="EK469" i="27"/>
  <c r="EK468" i="27"/>
  <c r="EK467" i="27"/>
  <c r="EK466" i="27"/>
  <c r="EK465" i="27"/>
  <c r="EK464" i="27"/>
  <c r="EK463" i="27"/>
  <c r="EK462" i="27"/>
  <c r="EK461" i="27"/>
  <c r="EK460" i="27"/>
  <c r="EK459" i="27"/>
  <c r="EK458" i="27"/>
  <c r="EK457" i="27"/>
  <c r="DR457" i="27"/>
  <c r="DO436" i="27"/>
  <c r="DP436" i="27" s="1"/>
  <c r="DF436" i="27"/>
  <c r="AP439" i="27"/>
  <c r="E439" i="27"/>
  <c r="F439" i="27" s="1"/>
  <c r="EK447" i="27"/>
  <c r="DR447" i="27"/>
  <c r="DS447" i="27" s="1"/>
  <c r="CX446" i="27"/>
  <c r="CE446" i="27"/>
  <c r="CF446" i="27" s="1"/>
  <c r="CL520" i="27"/>
  <c r="CK538" i="27"/>
  <c r="AP523" i="27"/>
  <c r="EK528" i="27"/>
  <c r="DR528" i="27"/>
  <c r="DS528" i="27" s="1"/>
  <c r="BR509" i="27"/>
  <c r="BS540" i="27" s="1"/>
  <c r="DN539" i="27"/>
  <c r="CA546" i="27"/>
  <c r="EK541" i="27"/>
  <c r="DR541" i="27"/>
  <c r="DS541" i="27" s="1"/>
  <c r="R641" i="27"/>
  <c r="Q655" i="27"/>
  <c r="R655" i="27" s="1"/>
  <c r="CV624" i="27"/>
  <c r="CU623" i="27"/>
  <c r="CV623" i="27" s="1"/>
  <c r="EK626" i="27"/>
  <c r="DR626" i="27"/>
  <c r="DS626" i="27" s="1"/>
  <c r="EK645" i="27"/>
  <c r="DR645" i="27"/>
  <c r="AF706" i="27"/>
  <c r="AF705" i="27"/>
  <c r="AF704" i="27"/>
  <c r="AF703" i="27"/>
  <c r="AF702" i="27"/>
  <c r="AF694" i="27"/>
  <c r="AF693" i="27"/>
  <c r="AF692" i="27"/>
  <c r="AF691" i="27"/>
  <c r="AF690" i="27"/>
  <c r="AF689" i="27"/>
  <c r="AF688" i="27"/>
  <c r="AF687" i="27"/>
  <c r="AF686" i="27"/>
  <c r="AF685" i="27"/>
  <c r="AF684" i="27"/>
  <c r="AF683" i="27"/>
  <c r="AF682" i="27"/>
  <c r="AF701" i="27"/>
  <c r="AF700" i="27"/>
  <c r="AF699" i="27"/>
  <c r="AF698" i="27"/>
  <c r="AF697" i="27"/>
  <c r="AF696" i="27"/>
  <c r="AF695" i="27"/>
  <c r="AF681" i="27"/>
  <c r="AF680" i="27"/>
  <c r="AF679" i="27"/>
  <c r="AF678" i="27"/>
  <c r="AF677" i="27"/>
  <c r="AF676" i="27"/>
  <c r="AF675" i="27"/>
  <c r="AF674" i="27"/>
  <c r="AF673" i="27"/>
  <c r="AF672" i="27"/>
  <c r="AF671" i="27"/>
  <c r="AF670" i="27"/>
  <c r="AF669" i="27"/>
  <c r="AF668" i="27"/>
  <c r="AF665" i="27"/>
  <c r="AF663" i="27"/>
  <c r="AF667" i="27"/>
  <c r="AF666" i="27"/>
  <c r="AO663" i="27"/>
  <c r="AF664" i="27"/>
  <c r="DF717" i="27"/>
  <c r="DO717" i="27"/>
  <c r="DE715" i="27"/>
  <c r="DF746" i="27" s="1"/>
  <c r="DF735" i="27"/>
  <c r="DF734" i="27"/>
  <c r="AT758" i="27"/>
  <c r="AU758" i="27" s="1"/>
  <c r="AU744" i="27"/>
  <c r="CB737" i="27"/>
  <c r="CC737" i="27" s="1"/>
  <c r="BS737" i="27"/>
  <c r="CV748" i="27"/>
  <c r="EJ754" i="27"/>
  <c r="EA754" i="27"/>
  <c r="EA784" i="27"/>
  <c r="FB836" i="27"/>
  <c r="FC836" i="27" s="1"/>
  <c r="ES836" i="27"/>
  <c r="EX138" i="27"/>
  <c r="EY138" i="27" s="1"/>
  <c r="EY124" i="27"/>
  <c r="AZ744" i="27"/>
  <c r="BJ715" i="27"/>
  <c r="BA715" i="27"/>
  <c r="BA747" i="27"/>
  <c r="BA743" i="27"/>
  <c r="BA748" i="27"/>
  <c r="DZ227" i="27"/>
  <c r="Y538" i="27"/>
  <c r="DR859" i="27"/>
  <c r="DS859" i="27" s="1"/>
  <c r="FA308" i="27"/>
  <c r="FA329" i="27"/>
  <c r="BW435" i="27"/>
  <c r="BV449" i="27"/>
  <c r="BW449" i="27" s="1"/>
  <c r="N423" i="27"/>
  <c r="W423" i="27"/>
  <c r="CE439" i="27"/>
  <c r="CF510" i="27"/>
  <c r="CF522" i="27"/>
  <c r="CF524" i="27"/>
  <c r="DP540" i="27"/>
  <c r="EI540" i="27"/>
  <c r="EH539" i="27"/>
  <c r="EI539" i="27" s="1"/>
  <c r="E616" i="27"/>
  <c r="F616" i="27" s="1"/>
  <c r="X616" i="27"/>
  <c r="W617" i="27"/>
  <c r="X635" i="27" s="1"/>
  <c r="N617" i="27"/>
  <c r="CX616" i="27"/>
  <c r="CE616" i="27"/>
  <c r="CF616" i="27" s="1"/>
  <c r="X633" i="27"/>
  <c r="E633" i="27"/>
  <c r="F633" i="27" s="1"/>
  <c r="BI642" i="27"/>
  <c r="X650" i="27"/>
  <c r="E650" i="27"/>
  <c r="F650" i="27" s="1"/>
  <c r="FC850" i="27"/>
  <c r="CW49" i="27"/>
  <c r="CM86" i="27"/>
  <c r="CN49" i="27"/>
  <c r="CB28" i="27"/>
  <c r="CZ13" i="27"/>
  <c r="CY9" i="27"/>
  <c r="EA97" i="27"/>
  <c r="EJ97" i="27"/>
  <c r="EA113" i="27"/>
  <c r="EA115" i="27"/>
  <c r="FC119" i="27"/>
  <c r="DR119" i="27"/>
  <c r="DS119" i="27" s="1"/>
  <c r="DR130" i="27"/>
  <c r="DM24" i="27"/>
  <c r="CB228" i="27"/>
  <c r="CC228" i="27" s="1"/>
  <c r="BS228" i="27"/>
  <c r="DO203" i="27"/>
  <c r="DP204" i="27" s="1"/>
  <c r="DF203" i="27"/>
  <c r="DF224" i="27"/>
  <c r="DF221" i="27"/>
  <c r="DF220" i="27"/>
  <c r="V308" i="27"/>
  <c r="V325" i="27"/>
  <c r="V326" i="27"/>
  <c r="V312" i="27"/>
  <c r="V329" i="27"/>
  <c r="BK324" i="27"/>
  <c r="W305" i="27"/>
  <c r="N305" i="27"/>
  <c r="M303" i="27"/>
  <c r="BI325" i="27"/>
  <c r="BJ325" i="27"/>
  <c r="BK325" i="27" s="1"/>
  <c r="AP324" i="27"/>
  <c r="U417" i="27"/>
  <c r="V418" i="27"/>
  <c r="FA406" i="27"/>
  <c r="FA441" i="27"/>
  <c r="F434" i="27"/>
  <c r="DL417" i="27"/>
  <c r="DK435" i="27"/>
  <c r="EK431" i="27"/>
  <c r="DR431" i="27"/>
  <c r="DS431" i="27" s="1"/>
  <c r="EK441" i="27"/>
  <c r="DR441" i="27"/>
  <c r="CV521" i="27"/>
  <c r="CU520" i="27"/>
  <c r="CV520" i="27" s="1"/>
  <c r="P520" i="27"/>
  <c r="O538" i="27"/>
  <c r="EK533" i="27"/>
  <c r="DR533" i="27"/>
  <c r="DS533" i="27" s="1"/>
  <c r="X543" i="27"/>
  <c r="E543" i="27"/>
  <c r="F543" i="27" s="1"/>
  <c r="DR652" i="27"/>
  <c r="DS652" i="27" s="1"/>
  <c r="EK652" i="27"/>
  <c r="CE721" i="27"/>
  <c r="CF721" i="27" s="1"/>
  <c r="CX721" i="27"/>
  <c r="CX751" i="27"/>
  <c r="CE751" i="27"/>
  <c r="CF751" i="27" s="1"/>
  <c r="EK852" i="27"/>
  <c r="DR852" i="27"/>
  <c r="DS852" i="27" s="1"/>
  <c r="BK13" i="27"/>
  <c r="N18" i="27"/>
  <c r="EA294" i="27"/>
  <c r="FK24" i="27"/>
  <c r="FK23" i="27"/>
  <c r="FK21" i="27"/>
  <c r="FK34" i="27" s="1"/>
  <c r="FK20" i="27"/>
  <c r="FJ22" i="27"/>
  <c r="FK29" i="27"/>
  <c r="FK31" i="27"/>
  <c r="FK30" i="27"/>
  <c r="FK28" i="27"/>
  <c r="FK25" i="27"/>
  <c r="FK27" i="27"/>
  <c r="AS14" i="27"/>
  <c r="AS12" i="27"/>
  <c r="AR19" i="27"/>
  <c r="AS19" i="27" s="1"/>
  <c r="CH124" i="27"/>
  <c r="CG138" i="27"/>
  <c r="CH138" i="27" s="1"/>
  <c r="EA188" i="27"/>
  <c r="EA187" i="27"/>
  <c r="EA186" i="27"/>
  <c r="EA185" i="27"/>
  <c r="EA184" i="27"/>
  <c r="EA183" i="27"/>
  <c r="EA182" i="27"/>
  <c r="EA181" i="27"/>
  <c r="EA180" i="27"/>
  <c r="EA179" i="27"/>
  <c r="EA178" i="27"/>
  <c r="EA177" i="27"/>
  <c r="EA176" i="27"/>
  <c r="EA175" i="27"/>
  <c r="EA174" i="27"/>
  <c r="EA173" i="27"/>
  <c r="EA172" i="27"/>
  <c r="EA171" i="27"/>
  <c r="EA170" i="27"/>
  <c r="EA169" i="27"/>
  <c r="EA168" i="27"/>
  <c r="EA167" i="27"/>
  <c r="EA166" i="27"/>
  <c r="EA165" i="27"/>
  <c r="EA164" i="27"/>
  <c r="EA163" i="27"/>
  <c r="EA162" i="27"/>
  <c r="EA161" i="27"/>
  <c r="EA160" i="27"/>
  <c r="EA159" i="27"/>
  <c r="EA158" i="27"/>
  <c r="EA157" i="27"/>
  <c r="EA156" i="27"/>
  <c r="EA155" i="27"/>
  <c r="EA154" i="27"/>
  <c r="EA153" i="27"/>
  <c r="EA152" i="27"/>
  <c r="EA151" i="27"/>
  <c r="EA150" i="27"/>
  <c r="EA149" i="27"/>
  <c r="EA148" i="27"/>
  <c r="EA147" i="27"/>
  <c r="EA146" i="27"/>
  <c r="EJ146" i="27"/>
  <c r="AP202" i="27"/>
  <c r="BK113" i="27"/>
  <c r="BJ134" i="27"/>
  <c r="BA134" i="27"/>
  <c r="CW210" i="27"/>
  <c r="CN210" i="27"/>
  <c r="CM209" i="27"/>
  <c r="DN203" i="27"/>
  <c r="DN224" i="27"/>
  <c r="DN221" i="27"/>
  <c r="DN220" i="27"/>
  <c r="W228" i="27"/>
  <c r="N228" i="27"/>
  <c r="FA315" i="27"/>
  <c r="EZ314" i="27"/>
  <c r="FA314" i="27" s="1"/>
  <c r="FB315" i="27"/>
  <c r="CN325" i="27"/>
  <c r="CW325" i="27"/>
  <c r="BK312" i="27"/>
  <c r="EK341" i="27"/>
  <c r="DR341" i="27"/>
  <c r="DS341" i="27" s="1"/>
  <c r="M397" i="27"/>
  <c r="CX412" i="27"/>
  <c r="CE412" i="27"/>
  <c r="X422" i="27"/>
  <c r="E422" i="27"/>
  <c r="F422" i="27" s="1"/>
  <c r="EK426" i="27"/>
  <c r="EI443" i="27"/>
  <c r="FC441" i="27"/>
  <c r="DR512" i="27"/>
  <c r="DS512" i="27" s="1"/>
  <c r="EK512" i="27"/>
  <c r="FB624" i="27"/>
  <c r="ES624" i="27"/>
  <c r="ER623" i="27"/>
  <c r="DT641" i="27"/>
  <c r="DU612" i="27"/>
  <c r="DU642" i="27"/>
  <c r="DU649" i="27"/>
  <c r="DU647" i="27"/>
  <c r="DU643" i="27"/>
  <c r="DU644" i="27"/>
  <c r="DU645" i="27"/>
  <c r="AF720" i="27"/>
  <c r="AO720" i="27"/>
  <c r="AF724" i="27"/>
  <c r="CN717" i="27"/>
  <c r="CW717" i="27"/>
  <c r="CX732" i="27" s="1"/>
  <c r="CN735" i="27"/>
  <c r="CN734" i="27"/>
  <c r="BH745" i="27"/>
  <c r="EK826" i="27"/>
  <c r="DR826" i="27"/>
  <c r="DS826" i="27" s="1"/>
  <c r="BZ86" i="27"/>
  <c r="CA86" i="27" s="1"/>
  <c r="CA49" i="27"/>
  <c r="DF9" i="27"/>
  <c r="DF8" i="27"/>
  <c r="DF7" i="27"/>
  <c r="DT12" i="27"/>
  <c r="CX104" i="27"/>
  <c r="CE104" i="27"/>
  <c r="CA102" i="27"/>
  <c r="DR109" i="27"/>
  <c r="DS109" i="27" s="1"/>
  <c r="FC104" i="27"/>
  <c r="CX118" i="27"/>
  <c r="CE118" i="27"/>
  <c r="CE127" i="27"/>
  <c r="CW25" i="27"/>
  <c r="CW134" i="27"/>
  <c r="CN134" i="27"/>
  <c r="BI135" i="27"/>
  <c r="AP210" i="27"/>
  <c r="AO209" i="27"/>
  <c r="AP209" i="27" s="1"/>
  <c r="DS226" i="27"/>
  <c r="DF326" i="27"/>
  <c r="EA334" i="27"/>
  <c r="DZ333" i="27"/>
  <c r="EJ334" i="27"/>
  <c r="CV411" i="27"/>
  <c r="CV429" i="27"/>
  <c r="EV449" i="27"/>
  <c r="EW449" i="27" s="1"/>
  <c r="EW435" i="27"/>
  <c r="W514" i="27"/>
  <c r="N514" i="27"/>
  <c r="DD520" i="27"/>
  <c r="DC538" i="27"/>
  <c r="CS641" i="27"/>
  <c r="DF619" i="27"/>
  <c r="V624" i="27"/>
  <c r="U623" i="27"/>
  <c r="V623" i="27" s="1"/>
  <c r="CE633" i="27"/>
  <c r="CF633" i="27" s="1"/>
  <c r="CX633" i="27"/>
  <c r="FK623" i="27"/>
  <c r="FJ641" i="27"/>
  <c r="FC644" i="27"/>
  <c r="E638" i="27"/>
  <c r="DR653" i="27"/>
  <c r="DS653" i="27" s="1"/>
  <c r="EK653" i="27"/>
  <c r="EA717" i="27"/>
  <c r="EJ717" i="27"/>
  <c r="DZ715" i="27"/>
  <c r="EA745" i="27" s="1"/>
  <c r="EC726" i="27"/>
  <c r="EB744" i="27"/>
  <c r="DW830" i="27"/>
  <c r="FA850" i="27"/>
  <c r="EZ849" i="27"/>
  <c r="FA849" i="27" s="1"/>
  <c r="DW849" i="27"/>
  <c r="AF18" i="27"/>
  <c r="CC19" i="27"/>
  <c r="AY9" i="27"/>
  <c r="CC16" i="27"/>
  <c r="BQ14" i="27"/>
  <c r="BP19" i="27"/>
  <c r="BQ19" i="27" s="1"/>
  <c r="BQ12" i="27"/>
  <c r="DH24" i="27"/>
  <c r="DH23" i="27"/>
  <c r="DH21" i="27"/>
  <c r="DH20" i="27"/>
  <c r="DG22" i="27"/>
  <c r="DH22" i="27" s="1"/>
  <c r="DH28" i="27"/>
  <c r="DH29" i="27"/>
  <c r="DH25" i="27"/>
  <c r="DH27" i="27"/>
  <c r="DH31" i="27"/>
  <c r="DH30" i="27"/>
  <c r="FB107" i="27"/>
  <c r="ES107" i="27"/>
  <c r="ER106" i="27"/>
  <c r="DO112" i="27"/>
  <c r="DP112" i="27" s="1"/>
  <c r="DF112" i="27"/>
  <c r="BI202" i="27"/>
  <c r="DR258" i="27"/>
  <c r="CN315" i="27"/>
  <c r="CW315" i="27"/>
  <c r="CM314" i="27"/>
  <c r="CN314" i="27" s="1"/>
  <c r="FA321" i="27"/>
  <c r="E254" i="27"/>
  <c r="BX332" i="27"/>
  <c r="BY303" i="27"/>
  <c r="BY338" i="27"/>
  <c r="BY334" i="27"/>
  <c r="BY339" i="27"/>
  <c r="BY333" i="27"/>
  <c r="BY336" i="27"/>
  <c r="BY343" i="27"/>
  <c r="BY331" i="27"/>
  <c r="BY340" i="27"/>
  <c r="BY330" i="27"/>
  <c r="BY342" i="27"/>
  <c r="BY314" i="27"/>
  <c r="BY344" i="27"/>
  <c r="X307" i="27"/>
  <c r="E307" i="27"/>
  <c r="BA342" i="27"/>
  <c r="BJ417" i="27"/>
  <c r="BK418" i="27"/>
  <c r="CX422" i="27"/>
  <c r="CE422" i="27"/>
  <c r="CF422" i="27" s="1"/>
  <c r="EK535" i="27"/>
  <c r="DR535" i="27"/>
  <c r="AP602" i="27"/>
  <c r="AP603" i="27"/>
  <c r="AP601" i="27"/>
  <c r="AP600" i="27"/>
  <c r="AP599" i="27"/>
  <c r="AP596" i="27"/>
  <c r="AP594" i="27"/>
  <c r="AP592" i="27"/>
  <c r="AP590" i="27"/>
  <c r="AP595" i="27"/>
  <c r="AP593" i="27"/>
  <c r="AP591" i="27"/>
  <c r="AP589" i="27"/>
  <c r="AP585" i="27"/>
  <c r="AP584" i="27"/>
  <c r="AP583" i="27"/>
  <c r="AP582" i="27"/>
  <c r="AP581" i="27"/>
  <c r="AP580" i="27"/>
  <c r="AP579" i="27"/>
  <c r="AP578" i="27"/>
  <c r="AP577" i="27"/>
  <c r="AP588" i="27"/>
  <c r="AP587" i="27"/>
  <c r="AP586" i="27"/>
  <c r="AP598" i="27"/>
  <c r="AP597" i="27"/>
  <c r="AP576" i="27"/>
  <c r="AP574" i="27"/>
  <c r="AP573" i="27"/>
  <c r="AP572" i="27"/>
  <c r="AP571" i="27"/>
  <c r="AP570" i="27"/>
  <c r="AP569" i="27"/>
  <c r="AP568" i="27"/>
  <c r="AP567" i="27"/>
  <c r="AP566" i="27"/>
  <c r="AP565" i="27"/>
  <c r="AP564" i="27"/>
  <c r="AP563" i="27"/>
  <c r="AP562" i="27"/>
  <c r="AP561" i="27"/>
  <c r="AP560" i="27"/>
  <c r="AP575" i="27"/>
  <c r="BC623" i="27"/>
  <c r="BB641" i="27"/>
  <c r="CX639" i="27"/>
  <c r="CE639" i="27"/>
  <c r="CF639" i="27" s="1"/>
  <c r="FJ810" i="27"/>
  <c r="FK810" i="27" s="1"/>
  <c r="FK773" i="27"/>
  <c r="DR843" i="27"/>
  <c r="DS843" i="27" s="1"/>
  <c r="FC843" i="27"/>
  <c r="CA19" i="27"/>
  <c r="N106" i="27"/>
  <c r="BQ95" i="27"/>
  <c r="BP124" i="27"/>
  <c r="BP20" i="27"/>
  <c r="BQ25" i="27" s="1"/>
  <c r="BQ128" i="27"/>
  <c r="BQ126" i="27"/>
  <c r="BQ125" i="27"/>
  <c r="BQ131" i="27"/>
  <c r="BQ132" i="27"/>
  <c r="BQ137" i="27"/>
  <c r="BQ136" i="27"/>
  <c r="BQ133" i="27"/>
  <c r="BQ135" i="27"/>
  <c r="BQ127" i="27"/>
  <c r="BQ122" i="27"/>
  <c r="BQ123" i="27"/>
  <c r="BQ130" i="27"/>
  <c r="BQ134" i="27"/>
  <c r="BQ129" i="27"/>
  <c r="V106" i="27"/>
  <c r="FA107" i="27"/>
  <c r="EZ106" i="27"/>
  <c r="ES118" i="27"/>
  <c r="F204" i="27"/>
  <c r="CC203" i="27"/>
  <c r="CC224" i="27"/>
  <c r="DF202" i="27"/>
  <c r="BZ303" i="27"/>
  <c r="DM332" i="27"/>
  <c r="DN303" i="27"/>
  <c r="DN343" i="27"/>
  <c r="DN339" i="27"/>
  <c r="DN331" i="27"/>
  <c r="DN334" i="27"/>
  <c r="DN336" i="27"/>
  <c r="DN344" i="27"/>
  <c r="DN338" i="27"/>
  <c r="DN340" i="27"/>
  <c r="DF329" i="27"/>
  <c r="U294" i="27"/>
  <c r="V294" i="27" s="1"/>
  <c r="CN321" i="27"/>
  <c r="FA409" i="27"/>
  <c r="CN429" i="27"/>
  <c r="EK422" i="27"/>
  <c r="DR422" i="27"/>
  <c r="DS422" i="27" s="1"/>
  <c r="EJ437" i="27"/>
  <c r="EA437" i="27"/>
  <c r="DZ436" i="27"/>
  <c r="EK444" i="27"/>
  <c r="DR444" i="27"/>
  <c r="DS444" i="27" s="1"/>
  <c r="CV437" i="27"/>
  <c r="CU436" i="27"/>
  <c r="CV436" i="27" s="1"/>
  <c r="EH500" i="27"/>
  <c r="EI500" i="27" s="1"/>
  <c r="CA521" i="27"/>
  <c r="BZ520" i="27"/>
  <c r="CA520" i="27" s="1"/>
  <c r="X534" i="27"/>
  <c r="E534" i="27"/>
  <c r="F534" i="27" s="1"/>
  <c r="X619" i="27"/>
  <c r="E619" i="27"/>
  <c r="F619" i="27" s="1"/>
  <c r="BS621" i="27"/>
  <c r="DO677" i="27"/>
  <c r="CE677" i="27" s="1"/>
  <c r="EI717" i="27"/>
  <c r="EH715" i="27"/>
  <c r="EI745" i="27" s="1"/>
  <c r="FA746" i="27"/>
  <c r="EZ745" i="27"/>
  <c r="FA745" i="27" s="1"/>
  <c r="EW858" i="27"/>
  <c r="EW847" i="27"/>
  <c r="EV848" i="27"/>
  <c r="EW829" i="27"/>
  <c r="EW819" i="27"/>
  <c r="EW851" i="27"/>
  <c r="EW853" i="27"/>
  <c r="EW854" i="27"/>
  <c r="EW861" i="27"/>
  <c r="EW855" i="27"/>
  <c r="EZ830" i="27"/>
  <c r="FA830" i="27" s="1"/>
  <c r="BW14" i="27"/>
  <c r="BW12" i="27"/>
  <c r="BV19" i="27"/>
  <c r="BW19" i="27" s="1"/>
  <c r="BS13" i="27"/>
  <c r="ES12" i="27"/>
  <c r="CE152" i="27"/>
  <c r="E104" i="27"/>
  <c r="X104" i="27"/>
  <c r="FB31" i="27"/>
  <c r="CB125" i="27"/>
  <c r="CC125" i="27" s="1"/>
  <c r="BS125" i="27"/>
  <c r="AL24" i="27"/>
  <c r="AL23" i="27"/>
  <c r="AL21" i="27"/>
  <c r="AL20" i="27"/>
  <c r="AK22" i="27"/>
  <c r="AL22" i="27" s="1"/>
  <c r="AL30" i="27"/>
  <c r="AL31" i="27"/>
  <c r="AL27" i="27"/>
  <c r="AL28" i="27"/>
  <c r="AL29" i="27"/>
  <c r="AL25" i="27"/>
  <c r="EK101" i="27"/>
  <c r="DR101" i="27"/>
  <c r="DS101" i="27" s="1"/>
  <c r="FA113" i="27"/>
  <c r="FA129" i="27"/>
  <c r="BJ25" i="27"/>
  <c r="DN210" i="27"/>
  <c r="DM209" i="27"/>
  <c r="DN209" i="27" s="1"/>
  <c r="CC214" i="27"/>
  <c r="CE330" i="27"/>
  <c r="CW308" i="27"/>
  <c r="CN308" i="27"/>
  <c r="CN329" i="27"/>
  <c r="X335" i="27"/>
  <c r="E335" i="27"/>
  <c r="F335" i="27" s="1"/>
  <c r="EK322" i="27"/>
  <c r="DR322" i="27"/>
  <c r="CV334" i="27"/>
  <c r="CU333" i="27"/>
  <c r="CV333" i="27" s="1"/>
  <c r="DR338" i="27"/>
  <c r="EI432" i="27"/>
  <c r="BO520" i="27"/>
  <c r="X513" i="27"/>
  <c r="E513" i="27"/>
  <c r="F513" i="27" s="1"/>
  <c r="CN526" i="27"/>
  <c r="CW526" i="27"/>
  <c r="E618" i="27"/>
  <c r="F618" i="27" s="1"/>
  <c r="BS634" i="27"/>
  <c r="CB634" i="27"/>
  <c r="CC634" i="27" s="1"/>
  <c r="CM669" i="27"/>
  <c r="BO726" i="27"/>
  <c r="BN744" i="27"/>
  <c r="CM726" i="27"/>
  <c r="CN726" i="27" s="1"/>
  <c r="CN727" i="27"/>
  <c r="CW727" i="27"/>
  <c r="X751" i="27"/>
  <c r="E751" i="27"/>
  <c r="F751" i="27" s="1"/>
  <c r="DZ9" i="27"/>
  <c r="EA11" i="27" s="1"/>
  <c r="DO153" i="27"/>
  <c r="DP153" i="27" s="1"/>
  <c r="L14" i="27"/>
  <c r="K19" i="27"/>
  <c r="L19" i="27" s="1"/>
  <c r="L12" i="27"/>
  <c r="BS99" i="27"/>
  <c r="DF100" i="27"/>
  <c r="DO100" i="27"/>
  <c r="DP100" i="27" s="1"/>
  <c r="DM95" i="27"/>
  <c r="DO95" i="27" s="1"/>
  <c r="DR117" i="27"/>
  <c r="CA106" i="27"/>
  <c r="BZ21" i="27"/>
  <c r="CA25" i="27" s="1"/>
  <c r="CX121" i="27"/>
  <c r="CE121" i="27"/>
  <c r="CE132" i="27"/>
  <c r="BH28" i="27"/>
  <c r="W209" i="27"/>
  <c r="E210" i="27"/>
  <c r="F210" i="27" s="1"/>
  <c r="X210" i="27"/>
  <c r="AN320" i="27"/>
  <c r="CO346" i="27"/>
  <c r="CP346" i="27" s="1"/>
  <c r="CP332" i="27"/>
  <c r="CX319" i="27"/>
  <c r="CE319" i="27"/>
  <c r="CF319" i="27" s="1"/>
  <c r="E415" i="27"/>
  <c r="F415" i="27" s="1"/>
  <c r="FA418" i="27"/>
  <c r="EZ417" i="27"/>
  <c r="FA417" i="27" s="1"/>
  <c r="FA539" i="27"/>
  <c r="ER539" i="27"/>
  <c r="CB548" i="27"/>
  <c r="CC548" i="27" s="1"/>
  <c r="BS548" i="27"/>
  <c r="EK549" i="27"/>
  <c r="DR549" i="27"/>
  <c r="DS549" i="27" s="1"/>
  <c r="BU649" i="27"/>
  <c r="BU647" i="27"/>
  <c r="BU645" i="27"/>
  <c r="BU644" i="27"/>
  <c r="BU643" i="27"/>
  <c r="BT641" i="27"/>
  <c r="BU642" i="27"/>
  <c r="BU612" i="27"/>
  <c r="H623" i="27"/>
  <c r="AV758" i="27"/>
  <c r="AW758" i="27" s="1"/>
  <c r="AW744" i="27"/>
  <c r="L748" i="27"/>
  <c r="L747" i="27"/>
  <c r="K744" i="27"/>
  <c r="L746" i="27"/>
  <c r="L743" i="27"/>
  <c r="L715" i="27"/>
  <c r="AL745" i="27"/>
  <c r="AY745" i="27"/>
  <c r="EK755" i="27"/>
  <c r="DR755" i="27"/>
  <c r="DS755" i="27" s="1"/>
  <c r="FB841" i="27"/>
  <c r="FC841" i="27" s="1"/>
  <c r="ES841" i="27"/>
  <c r="FC855" i="27"/>
  <c r="AJ24" i="27"/>
  <c r="AJ23" i="27"/>
  <c r="AJ22" i="27"/>
  <c r="AJ21" i="27"/>
  <c r="AJ20" i="27"/>
  <c r="AI22" i="27"/>
  <c r="AM20" i="27"/>
  <c r="AJ27" i="27"/>
  <c r="AJ25" i="27"/>
  <c r="AJ29" i="27"/>
  <c r="AJ28" i="27"/>
  <c r="AJ30" i="27"/>
  <c r="AJ31" i="27"/>
  <c r="BR520" i="27"/>
  <c r="BS520" i="27" s="1"/>
  <c r="W746" i="27"/>
  <c r="DZ520" i="27"/>
  <c r="EA520" i="27" s="1"/>
  <c r="EA16" i="27"/>
  <c r="G10" i="29" l="1"/>
  <c r="H7" i="29"/>
  <c r="E10" i="29"/>
  <c r="F10" i="29"/>
  <c r="J10" i="29"/>
  <c r="H10" i="29"/>
  <c r="DS706" i="27"/>
  <c r="DS705" i="27"/>
  <c r="DS704" i="27"/>
  <c r="DS703" i="27"/>
  <c r="DS694" i="27"/>
  <c r="DS702" i="27"/>
  <c r="DS701" i="27"/>
  <c r="DS700" i="27"/>
  <c r="DS699" i="27"/>
  <c r="DS698" i="27"/>
  <c r="DS697" i="27"/>
  <c r="DS696" i="27"/>
  <c r="DS695" i="27"/>
  <c r="DS693" i="27"/>
  <c r="DS692" i="27"/>
  <c r="DS691" i="27"/>
  <c r="DS690" i="27"/>
  <c r="DS689" i="27"/>
  <c r="DS688" i="27"/>
  <c r="DS687" i="27"/>
  <c r="DS686" i="27"/>
  <c r="DS685" i="27"/>
  <c r="DS684" i="27"/>
  <c r="DS683" i="27"/>
  <c r="DS682" i="27"/>
  <c r="DS681" i="27"/>
  <c r="DS680" i="27"/>
  <c r="DS679" i="27"/>
  <c r="DS678" i="27"/>
  <c r="DS677" i="27"/>
  <c r="DS676" i="27"/>
  <c r="DS675" i="27"/>
  <c r="DS674" i="27"/>
  <c r="DS673" i="27"/>
  <c r="DS672" i="27"/>
  <c r="DS671" i="27"/>
  <c r="DS670" i="27"/>
  <c r="DS669" i="27"/>
  <c r="DS668" i="27"/>
  <c r="DS664" i="27"/>
  <c r="DS667" i="27"/>
  <c r="DS666" i="27"/>
  <c r="DS665" i="27"/>
  <c r="DS663" i="27"/>
  <c r="DP95" i="27"/>
  <c r="DP137" i="27"/>
  <c r="DO20" i="27"/>
  <c r="DP29" i="27" s="1"/>
  <c r="DP130" i="27"/>
  <c r="DP133" i="27"/>
  <c r="DP131" i="27"/>
  <c r="DP129" i="27"/>
  <c r="DP122" i="27"/>
  <c r="DP123" i="27"/>
  <c r="DP136" i="27"/>
  <c r="DP127" i="27"/>
  <c r="DP128" i="27"/>
  <c r="DP135" i="27"/>
  <c r="DP132" i="27"/>
  <c r="CX612" i="27"/>
  <c r="CX649" i="27"/>
  <c r="CX647" i="27"/>
  <c r="CX643" i="27"/>
  <c r="CX645" i="27"/>
  <c r="CX644" i="27"/>
  <c r="BK198" i="27"/>
  <c r="BK233" i="27"/>
  <c r="BK226" i="27"/>
  <c r="BK234" i="27"/>
  <c r="BK225" i="27"/>
  <c r="BK238" i="27"/>
  <c r="BK236" i="27"/>
  <c r="BK231" i="27"/>
  <c r="BK235" i="27"/>
  <c r="BK230" i="27"/>
  <c r="BK232" i="27"/>
  <c r="BK240" i="27"/>
  <c r="BK239" i="27"/>
  <c r="BK237" i="27"/>
  <c r="BK208" i="27"/>
  <c r="BK229" i="27"/>
  <c r="CE12" i="27"/>
  <c r="CF14" i="27" s="1"/>
  <c r="CE25" i="27"/>
  <c r="EW848" i="27"/>
  <c r="EV862" i="27"/>
  <c r="EW862" i="27" s="1"/>
  <c r="BZ332" i="27"/>
  <c r="CA303" i="27"/>
  <c r="CA344" i="27"/>
  <c r="CA343" i="27"/>
  <c r="CA342" i="27"/>
  <c r="CA336" i="27"/>
  <c r="CA330" i="27"/>
  <c r="CA340" i="27"/>
  <c r="CA331" i="27"/>
  <c r="CA338" i="27"/>
  <c r="CA339" i="27"/>
  <c r="FA106" i="27"/>
  <c r="EZ21" i="27"/>
  <c r="FA25" i="27" s="1"/>
  <c r="BK417" i="27"/>
  <c r="BJ435" i="27"/>
  <c r="EB758" i="27"/>
  <c r="EC758" i="27" s="1"/>
  <c r="EC744" i="27"/>
  <c r="DP104" i="27"/>
  <c r="AO566" i="27"/>
  <c r="E566" i="27" s="1"/>
  <c r="AE603" i="27"/>
  <c r="AO603" i="27" s="1"/>
  <c r="E603" i="27" s="1"/>
  <c r="CV463" i="27"/>
  <c r="CU500" i="27"/>
  <c r="CV500" i="27" s="1"/>
  <c r="EI11" i="27"/>
  <c r="EI9" i="27"/>
  <c r="CW566" i="27"/>
  <c r="CE566" i="27" s="1"/>
  <c r="CM603" i="27"/>
  <c r="CW603" i="27" s="1"/>
  <c r="CE603" i="27" s="1"/>
  <c r="DP102" i="27"/>
  <c r="E746" i="27"/>
  <c r="AM22" i="27"/>
  <c r="AN22" i="27" s="1"/>
  <c r="AN24" i="27"/>
  <c r="AN23" i="27"/>
  <c r="AN21" i="27"/>
  <c r="AN20" i="27"/>
  <c r="AN31" i="27"/>
  <c r="AN28" i="27"/>
  <c r="AN25" i="27"/>
  <c r="AN29" i="27"/>
  <c r="AN30" i="27"/>
  <c r="AN27" i="27"/>
  <c r="CX727" i="27"/>
  <c r="CW726" i="27"/>
  <c r="CE727" i="27"/>
  <c r="CF727" i="27" s="1"/>
  <c r="DS235" i="27"/>
  <c r="BX346" i="27"/>
  <c r="BY346" i="27" s="1"/>
  <c r="BY332" i="27"/>
  <c r="X638" i="27"/>
  <c r="DU14" i="27"/>
  <c r="DU12" i="27"/>
  <c r="BI745" i="27"/>
  <c r="DU641" i="27"/>
  <c r="DT655" i="27"/>
  <c r="DU655" i="27" s="1"/>
  <c r="X228" i="27"/>
  <c r="E228" i="27"/>
  <c r="AP546" i="27"/>
  <c r="W303" i="27"/>
  <c r="M332" i="27"/>
  <c r="N303" i="27"/>
  <c r="N339" i="27"/>
  <c r="N336" i="27"/>
  <c r="N343" i="27"/>
  <c r="N344" i="27"/>
  <c r="N330" i="27"/>
  <c r="N331" i="27"/>
  <c r="N340" i="27"/>
  <c r="N338" i="27"/>
  <c r="DM23" i="27"/>
  <c r="X423" i="27"/>
  <c r="E423" i="27"/>
  <c r="F423" i="27" s="1"/>
  <c r="EA227" i="27"/>
  <c r="DZ241" i="27"/>
  <c r="EA241" i="27" s="1"/>
  <c r="CC15" i="27"/>
  <c r="F510" i="27"/>
  <c r="F524" i="27"/>
  <c r="F522" i="27"/>
  <c r="EK531" i="27"/>
  <c r="DR531" i="27"/>
  <c r="F432" i="27"/>
  <c r="X727" i="27"/>
  <c r="W726" i="27"/>
  <c r="E727" i="27"/>
  <c r="F727" i="27" s="1"/>
  <c r="CE647" i="27"/>
  <c r="O655" i="27"/>
  <c r="P655" i="27" s="1"/>
  <c r="P641" i="27"/>
  <c r="CC333" i="27"/>
  <c r="CC209" i="27"/>
  <c r="CC315" i="27"/>
  <c r="CB314" i="27"/>
  <c r="AN303" i="27"/>
  <c r="AM332" i="27"/>
  <c r="AN332" i="27" s="1"/>
  <c r="AN334" i="27"/>
  <c r="AN333" i="27"/>
  <c r="AN336" i="27"/>
  <c r="AN331" i="27"/>
  <c r="AN342" i="27"/>
  <c r="AN340" i="27"/>
  <c r="AN343" i="27"/>
  <c r="AN338" i="27"/>
  <c r="AN339" i="27"/>
  <c r="AN344" i="27"/>
  <c r="EK102" i="27"/>
  <c r="AE552" i="27"/>
  <c r="AF552" i="27" s="1"/>
  <c r="AF538" i="27"/>
  <c r="DS804" i="27"/>
  <c r="DS800" i="27"/>
  <c r="DS809" i="27"/>
  <c r="DS805" i="27"/>
  <c r="DS801" i="27"/>
  <c r="DS808" i="27"/>
  <c r="DS807" i="27"/>
  <c r="DS802" i="27"/>
  <c r="DS806" i="27"/>
  <c r="DS796" i="27"/>
  <c r="DS792" i="27"/>
  <c r="DS797" i="27"/>
  <c r="DS793" i="27"/>
  <c r="DS789" i="27"/>
  <c r="DS785" i="27"/>
  <c r="DS781" i="27"/>
  <c r="DS777" i="27"/>
  <c r="DS798" i="27"/>
  <c r="DS794" i="27"/>
  <c r="DS790" i="27"/>
  <c r="DS786" i="27"/>
  <c r="DS782" i="27"/>
  <c r="DS778" i="27"/>
  <c r="DS803" i="27"/>
  <c r="DS799" i="27"/>
  <c r="DS795" i="27"/>
  <c r="DS791" i="27"/>
  <c r="DS787" i="27"/>
  <c r="DS783" i="27"/>
  <c r="DS779" i="27"/>
  <c r="DS775" i="27"/>
  <c r="DS780" i="27"/>
  <c r="DS771" i="27"/>
  <c r="DS767" i="27"/>
  <c r="DS776" i="27"/>
  <c r="DS768" i="27"/>
  <c r="DS788" i="27"/>
  <c r="DS784" i="27"/>
  <c r="DS769" i="27"/>
  <c r="DS772" i="27"/>
  <c r="DS770" i="27"/>
  <c r="DN745" i="27"/>
  <c r="EK548" i="27"/>
  <c r="DR548" i="27"/>
  <c r="DS548" i="27" s="1"/>
  <c r="BR332" i="27"/>
  <c r="CB303" i="27"/>
  <c r="BS303" i="27"/>
  <c r="BS330" i="27"/>
  <c r="BS314" i="27"/>
  <c r="BS334" i="27"/>
  <c r="BS336" i="27"/>
  <c r="BS331" i="27"/>
  <c r="BS344" i="27"/>
  <c r="BS339" i="27"/>
  <c r="BS338" i="27"/>
  <c r="BS343" i="27"/>
  <c r="BS340" i="27"/>
  <c r="AK449" i="27"/>
  <c r="AL449" i="27" s="1"/>
  <c r="AL435" i="27"/>
  <c r="EK320" i="27"/>
  <c r="DR320" i="27"/>
  <c r="CX320" i="27"/>
  <c r="CE320" i="27"/>
  <c r="CU332" i="27"/>
  <c r="CV303" i="27"/>
  <c r="CV339" i="27"/>
  <c r="CV343" i="27"/>
  <c r="CV338" i="27"/>
  <c r="CV344" i="27"/>
  <c r="CV330" i="27"/>
  <c r="CV340" i="27"/>
  <c r="CV336" i="27"/>
  <c r="CV331" i="27"/>
  <c r="CV342" i="27"/>
  <c r="CX117" i="27"/>
  <c r="CE117" i="27"/>
  <c r="EH23" i="27"/>
  <c r="EA9" i="27"/>
  <c r="AZ346" i="27"/>
  <c r="BA346" i="27" s="1"/>
  <c r="BA332" i="27"/>
  <c r="CX509" i="27"/>
  <c r="CE509" i="27"/>
  <c r="CX544" i="27"/>
  <c r="CX545" i="27"/>
  <c r="CX542" i="27"/>
  <c r="CX537" i="27"/>
  <c r="CX546" i="27"/>
  <c r="BA9" i="27"/>
  <c r="E732" i="27"/>
  <c r="X732" i="27"/>
  <c r="U641" i="27"/>
  <c r="V612" i="27"/>
  <c r="V651" i="27"/>
  <c r="V652" i="27"/>
  <c r="V653" i="27"/>
  <c r="V645" i="27"/>
  <c r="V649" i="27"/>
  <c r="V648" i="27"/>
  <c r="V640" i="27"/>
  <c r="V644" i="27"/>
  <c r="V643" i="27"/>
  <c r="E418" i="27"/>
  <c r="F418" i="27" s="1"/>
  <c r="X418" i="27"/>
  <c r="W417" i="27"/>
  <c r="BP655" i="27"/>
  <c r="BQ655" i="27" s="1"/>
  <c r="BQ641" i="27"/>
  <c r="CL332" i="27"/>
  <c r="CK346" i="27"/>
  <c r="CL346" i="27" s="1"/>
  <c r="CW436" i="27"/>
  <c r="CN436" i="27"/>
  <c r="H14" i="27"/>
  <c r="H12" i="27"/>
  <c r="G19" i="27"/>
  <c r="H19" i="27" s="1"/>
  <c r="FA747" i="27"/>
  <c r="EZ744" i="27"/>
  <c r="FA715" i="27"/>
  <c r="FA748" i="27"/>
  <c r="X511" i="27"/>
  <c r="E511" i="27"/>
  <c r="F511" i="27" s="1"/>
  <c r="CN106" i="27"/>
  <c r="CM21" i="27"/>
  <c r="CN25" i="27" s="1"/>
  <c r="DM538" i="27"/>
  <c r="CA333" i="27"/>
  <c r="DS218" i="27"/>
  <c r="DS200" i="27"/>
  <c r="DS216" i="27"/>
  <c r="DH14" i="27"/>
  <c r="DH12" i="27"/>
  <c r="BA642" i="27"/>
  <c r="BJ642" i="27"/>
  <c r="BK642" i="27" s="1"/>
  <c r="CX116" i="27"/>
  <c r="CV95" i="27"/>
  <c r="CU124" i="27"/>
  <c r="CU20" i="27"/>
  <c r="CV105" i="27"/>
  <c r="CV133" i="27"/>
  <c r="CV137" i="27"/>
  <c r="CV130" i="27"/>
  <c r="CV129" i="27"/>
  <c r="CV128" i="27"/>
  <c r="CV123" i="27"/>
  <c r="CV127" i="27"/>
  <c r="CV135" i="27"/>
  <c r="CV122" i="27"/>
  <c r="CV136" i="27"/>
  <c r="CV131" i="27"/>
  <c r="CV132" i="27"/>
  <c r="DS232" i="27"/>
  <c r="CF109" i="27"/>
  <c r="CC100" i="27"/>
  <c r="CC118" i="27"/>
  <c r="CC121" i="27"/>
  <c r="CC117" i="27"/>
  <c r="CC104" i="27"/>
  <c r="EJ566" i="27"/>
  <c r="DZ603" i="27"/>
  <c r="EJ603" i="27" s="1"/>
  <c r="AF134" i="27"/>
  <c r="CX651" i="27"/>
  <c r="CE651" i="27"/>
  <c r="CF651" i="27" s="1"/>
  <c r="CU538" i="27"/>
  <c r="DS10" i="27"/>
  <c r="AG758" i="27"/>
  <c r="AH744" i="27"/>
  <c r="X342" i="27"/>
  <c r="E342" i="27"/>
  <c r="ET862" i="27"/>
  <c r="EU862" i="27" s="1"/>
  <c r="EU848" i="27"/>
  <c r="DP126" i="27"/>
  <c r="AF623" i="27"/>
  <c r="AE641" i="27"/>
  <c r="EK643" i="27"/>
  <c r="DR643" i="27"/>
  <c r="BK617" i="27"/>
  <c r="BK621" i="27"/>
  <c r="CF205" i="27"/>
  <c r="DS225" i="27"/>
  <c r="FB397" i="27"/>
  <c r="FC397" i="27" s="1"/>
  <c r="ES397" i="27"/>
  <c r="CB566" i="27"/>
  <c r="BR603" i="27"/>
  <c r="CB603" i="27" s="1"/>
  <c r="AM641" i="27"/>
  <c r="AN641" i="27" s="1"/>
  <c r="AN612" i="27"/>
  <c r="AN652" i="27"/>
  <c r="AN651" i="27"/>
  <c r="AN642" i="27"/>
  <c r="AN640" i="27"/>
  <c r="AN653" i="27"/>
  <c r="AN645" i="27"/>
  <c r="AO612" i="27"/>
  <c r="AN643" i="27"/>
  <c r="AN644" i="27"/>
  <c r="AN649" i="27"/>
  <c r="AN647" i="27"/>
  <c r="AN648" i="27"/>
  <c r="EK428" i="27"/>
  <c r="DR428" i="27"/>
  <c r="DS428" i="27" s="1"/>
  <c r="EQ848" i="27"/>
  <c r="EP862" i="27"/>
  <c r="EQ862" i="27" s="1"/>
  <c r="BK200" i="27"/>
  <c r="BK218" i="27"/>
  <c r="BK217" i="27"/>
  <c r="BK216" i="27"/>
  <c r="BK219" i="27"/>
  <c r="BG641" i="27"/>
  <c r="BF655" i="27"/>
  <c r="BG655" i="27" s="1"/>
  <c r="T124" i="27"/>
  <c r="S138" i="27"/>
  <c r="T138" i="27" s="1"/>
  <c r="DE12" i="27"/>
  <c r="FB463" i="27"/>
  <c r="ER500" i="27"/>
  <c r="ES463" i="27"/>
  <c r="AO152" i="27"/>
  <c r="AP152" i="27" s="1"/>
  <c r="AE189" i="27"/>
  <c r="AF152" i="27"/>
  <c r="BK15" i="27"/>
  <c r="CW745" i="27"/>
  <c r="CN745" i="27"/>
  <c r="Y758" i="27"/>
  <c r="Z758" i="27" s="1"/>
  <c r="Z744" i="27"/>
  <c r="X229" i="27"/>
  <c r="X257" i="27"/>
  <c r="EJ28" i="27"/>
  <c r="BF138" i="27"/>
  <c r="BG138" i="27" s="1"/>
  <c r="BG124" i="27"/>
  <c r="BK624" i="27"/>
  <c r="BJ623" i="27"/>
  <c r="BK623" i="27" s="1"/>
  <c r="F441" i="27"/>
  <c r="EJ303" i="27"/>
  <c r="EA303" i="27"/>
  <c r="DZ332" i="27"/>
  <c r="EA331" i="27"/>
  <c r="EA338" i="27"/>
  <c r="EA336" i="27"/>
  <c r="EA343" i="27"/>
  <c r="EA339" i="27"/>
  <c r="EA344" i="27"/>
  <c r="EA340" i="27"/>
  <c r="BG538" i="27"/>
  <c r="BF552" i="27"/>
  <c r="BG552" i="27" s="1"/>
  <c r="W706" i="27"/>
  <c r="E706" i="27" s="1"/>
  <c r="FC118" i="27"/>
  <c r="CO758" i="27"/>
  <c r="CP758" i="27" s="1"/>
  <c r="CP744" i="27"/>
  <c r="CX112" i="27"/>
  <c r="CE112" i="27"/>
  <c r="BV758" i="27"/>
  <c r="BW758" i="27" s="1"/>
  <c r="BW744" i="27"/>
  <c r="DR511" i="27"/>
  <c r="DS511" i="27" s="1"/>
  <c r="EK511" i="27"/>
  <c r="W86" i="27"/>
  <c r="N86" i="27"/>
  <c r="CE720" i="27"/>
  <c r="CF720" i="27" s="1"/>
  <c r="CX720" i="27"/>
  <c r="CC535" i="27"/>
  <c r="CE521" i="27"/>
  <c r="CF521" i="27" s="1"/>
  <c r="CX521" i="27"/>
  <c r="CW520" i="27"/>
  <c r="CW538" i="27" s="1"/>
  <c r="FC305" i="27"/>
  <c r="FC323" i="27"/>
  <c r="DR647" i="27"/>
  <c r="W612" i="27"/>
  <c r="DZ848" i="27"/>
  <c r="CM124" i="27"/>
  <c r="CM744" i="27"/>
  <c r="FJ32" i="27"/>
  <c r="FK32" i="27" s="1"/>
  <c r="FK26" i="27"/>
  <c r="AA655" i="27"/>
  <c r="AB655" i="27" s="1"/>
  <c r="AB641" i="27"/>
  <c r="K758" i="27"/>
  <c r="L758" i="27" s="1"/>
  <c r="L744" i="27"/>
  <c r="CX526" i="27"/>
  <c r="CE526" i="27"/>
  <c r="CF526" i="27" s="1"/>
  <c r="CS655" i="27"/>
  <c r="CT655" i="27" s="1"/>
  <c r="CT641" i="27"/>
  <c r="FK22" i="27"/>
  <c r="BZ449" i="27"/>
  <c r="CA449" i="27" s="1"/>
  <c r="CA435" i="27"/>
  <c r="EK315" i="27"/>
  <c r="EJ314" i="27"/>
  <c r="DR315" i="27"/>
  <c r="DS315" i="27" s="1"/>
  <c r="DM744" i="27"/>
  <c r="DN715" i="27"/>
  <c r="DN748" i="27"/>
  <c r="DN747" i="27"/>
  <c r="CA314" i="27"/>
  <c r="AI346" i="27"/>
  <c r="AJ332" i="27"/>
  <c r="DN746" i="27"/>
  <c r="E436" i="27"/>
  <c r="F436" i="27" s="1"/>
  <c r="X436" i="27"/>
  <c r="DR31" i="27"/>
  <c r="E737" i="27"/>
  <c r="F737" i="27" s="1"/>
  <c r="X737" i="27"/>
  <c r="DP210" i="27"/>
  <c r="DO209" i="27"/>
  <c r="DE641" i="27"/>
  <c r="DF612" i="27"/>
  <c r="DO612" i="27"/>
  <c r="DF649" i="27"/>
  <c r="DF645" i="27"/>
  <c r="DF644" i="27"/>
  <c r="DF643" i="27"/>
  <c r="X320" i="27"/>
  <c r="E320" i="27"/>
  <c r="EF758" i="27"/>
  <c r="EG758" i="27" s="1"/>
  <c r="EG744" i="27"/>
  <c r="ES520" i="27"/>
  <c r="ER538" i="27"/>
  <c r="EK824" i="27"/>
  <c r="DR824" i="27"/>
  <c r="DS824" i="27" s="1"/>
  <c r="CC715" i="27"/>
  <c r="CC743" i="27"/>
  <c r="CC747" i="27"/>
  <c r="CN538" i="27"/>
  <c r="CM552" i="27"/>
  <c r="CN552" i="27" s="1"/>
  <c r="DO24" i="27"/>
  <c r="G32" i="27"/>
  <c r="H32" i="27" s="1"/>
  <c r="H26" i="27"/>
  <c r="N417" i="27"/>
  <c r="M435" i="27"/>
  <c r="BE332" i="27"/>
  <c r="BD346" i="27"/>
  <c r="BE346" i="27" s="1"/>
  <c r="BK203" i="27"/>
  <c r="BK224" i="27"/>
  <c r="BK221" i="27"/>
  <c r="ED862" i="27"/>
  <c r="EE862" i="27" s="1"/>
  <c r="EE848" i="27"/>
  <c r="FC720" i="27"/>
  <c r="DR720" i="27"/>
  <c r="DS720" i="27" s="1"/>
  <c r="V227" i="27"/>
  <c r="U241" i="27"/>
  <c r="V241" i="27" s="1"/>
  <c r="CF85" i="27"/>
  <c r="CF83" i="27"/>
  <c r="CF81" i="27"/>
  <c r="CF79" i="27"/>
  <c r="CF77" i="27"/>
  <c r="CF74" i="27"/>
  <c r="CF84" i="27"/>
  <c r="CF82" i="27"/>
  <c r="CF80" i="27"/>
  <c r="CF78" i="27"/>
  <c r="CF76" i="27"/>
  <c r="CF75" i="27"/>
  <c r="CF73" i="27"/>
  <c r="CF72" i="27"/>
  <c r="CF71" i="27"/>
  <c r="CF70" i="27"/>
  <c r="CF69" i="27"/>
  <c r="CF68" i="27"/>
  <c r="CF67" i="27"/>
  <c r="CF66" i="27"/>
  <c r="CF65" i="27"/>
  <c r="CF64" i="27"/>
  <c r="CF63" i="27"/>
  <c r="CF62" i="27"/>
  <c r="CF61" i="27"/>
  <c r="CF60" i="27"/>
  <c r="CE7" i="27"/>
  <c r="CF10" i="27" s="1"/>
  <c r="CF58" i="27"/>
  <c r="CF57" i="27"/>
  <c r="CF56" i="27"/>
  <c r="CF55" i="27"/>
  <c r="CF54" i="27"/>
  <c r="CF53" i="27"/>
  <c r="CF52" i="27"/>
  <c r="CF51" i="27"/>
  <c r="CF50" i="27"/>
  <c r="CF48" i="27"/>
  <c r="CF47" i="27"/>
  <c r="CF46" i="27"/>
  <c r="CF45" i="27"/>
  <c r="CF44" i="27"/>
  <c r="CF43" i="27"/>
  <c r="CF59" i="27"/>
  <c r="ES189" i="27"/>
  <c r="W17" i="27"/>
  <c r="N17" i="27"/>
  <c r="E754" i="27"/>
  <c r="F754" i="27" s="1"/>
  <c r="X754" i="27"/>
  <c r="ED655" i="27"/>
  <c r="EE655" i="27" s="1"/>
  <c r="EE641" i="27"/>
  <c r="CX107" i="27"/>
  <c r="CE107" i="27"/>
  <c r="CF107" i="27" s="1"/>
  <c r="CW106" i="27"/>
  <c r="DR841" i="27"/>
  <c r="DS841" i="27" s="1"/>
  <c r="EK841" i="27"/>
  <c r="BP758" i="27"/>
  <c r="BQ758" i="27" s="1"/>
  <c r="BQ744" i="27"/>
  <c r="CA334" i="27"/>
  <c r="DP315" i="27"/>
  <c r="DO314" i="27"/>
  <c r="DP314" i="27" s="1"/>
  <c r="BR12" i="27"/>
  <c r="AF227" i="27"/>
  <c r="AE241" i="27"/>
  <c r="AF241" i="27" s="1"/>
  <c r="DN134" i="27"/>
  <c r="CV642" i="27"/>
  <c r="CW642" i="27"/>
  <c r="BH641" i="27"/>
  <c r="BI612" i="27"/>
  <c r="BI644" i="27"/>
  <c r="BI645" i="27"/>
  <c r="BI643" i="27"/>
  <c r="BK205" i="27"/>
  <c r="EC14" i="27"/>
  <c r="EB19" i="27"/>
  <c r="EC19" i="27" s="1"/>
  <c r="EC12" i="27"/>
  <c r="DP423" i="27"/>
  <c r="DO417" i="27"/>
  <c r="FD138" i="27"/>
  <c r="FE138" i="27" s="1"/>
  <c r="FE124" i="27"/>
  <c r="E23" i="27"/>
  <c r="EK228" i="27"/>
  <c r="DR228" i="27"/>
  <c r="DS228" i="27" s="1"/>
  <c r="FA24" i="27"/>
  <c r="FA22" i="27"/>
  <c r="FA21" i="27"/>
  <c r="FA20" i="27"/>
  <c r="EZ22" i="27"/>
  <c r="E614" i="27"/>
  <c r="F614" i="27" s="1"/>
  <c r="X614" i="27"/>
  <c r="M744" i="27"/>
  <c r="N743" i="27"/>
  <c r="N715" i="27"/>
  <c r="W715" i="27"/>
  <c r="N747" i="27"/>
  <c r="N748" i="27"/>
  <c r="N746" i="27"/>
  <c r="BJ28" i="27"/>
  <c r="EA642" i="27"/>
  <c r="EJ642" i="27"/>
  <c r="AP545" i="27"/>
  <c r="EK526" i="27"/>
  <c r="DR526" i="27"/>
  <c r="DS526" i="27" s="1"/>
  <c r="BO435" i="27"/>
  <c r="BN449" i="27"/>
  <c r="BO449" i="27" s="1"/>
  <c r="DP205" i="27"/>
  <c r="N642" i="27"/>
  <c r="W642" i="27"/>
  <c r="CX393" i="27"/>
  <c r="BA137" i="27"/>
  <c r="BA95" i="27"/>
  <c r="AZ124" i="27"/>
  <c r="BJ95" i="27"/>
  <c r="BK134" i="27" s="1"/>
  <c r="AZ20" i="27"/>
  <c r="BA133" i="27"/>
  <c r="BA127" i="27"/>
  <c r="BA123" i="27"/>
  <c r="BA131" i="27"/>
  <c r="BA132" i="27"/>
  <c r="BA122" i="27"/>
  <c r="BA130" i="27"/>
  <c r="BA136" i="27"/>
  <c r="BA129" i="27"/>
  <c r="BA135" i="27"/>
  <c r="BA128" i="27"/>
  <c r="DB538" i="27"/>
  <c r="DA552" i="27"/>
  <c r="DB552" i="27" s="1"/>
  <c r="BN552" i="27"/>
  <c r="BO552" i="27" s="1"/>
  <c r="BO538" i="27"/>
  <c r="EK624" i="27"/>
  <c r="EJ623" i="27"/>
  <c r="DR624" i="27"/>
  <c r="DS624" i="27" s="1"/>
  <c r="EZ641" i="27"/>
  <c r="BZ538" i="27"/>
  <c r="W539" i="27"/>
  <c r="N539" i="27"/>
  <c r="AT449" i="27"/>
  <c r="AU449" i="27" s="1"/>
  <c r="AU435" i="27"/>
  <c r="DJ538" i="27"/>
  <c r="DI552" i="27"/>
  <c r="DJ552" i="27" s="1"/>
  <c r="DO17" i="27"/>
  <c r="DP17" i="27" s="1"/>
  <c r="CE60" i="27"/>
  <c r="CE17" i="27" s="1"/>
  <c r="EK644" i="27"/>
  <c r="DS510" i="27"/>
  <c r="DS522" i="27"/>
  <c r="DS524" i="27"/>
  <c r="F205" i="27"/>
  <c r="CC624" i="27"/>
  <c r="CB623" i="27"/>
  <c r="CC623" i="27" s="1"/>
  <c r="ET655" i="27"/>
  <c r="EU655" i="27" s="1"/>
  <c r="EU641" i="27"/>
  <c r="F427" i="27"/>
  <c r="DS233" i="27"/>
  <c r="AK758" i="27"/>
  <c r="AL758" i="27" s="1"/>
  <c r="AL744" i="27"/>
  <c r="F200" i="27"/>
  <c r="F218" i="27"/>
  <c r="F216" i="27"/>
  <c r="EF655" i="27"/>
  <c r="EG655" i="27" s="1"/>
  <c r="EG641" i="27"/>
  <c r="BX552" i="27"/>
  <c r="BY552" i="27" s="1"/>
  <c r="BY538" i="27"/>
  <c r="CE634" i="27"/>
  <c r="CF634" i="27" s="1"/>
  <c r="CX634" i="27"/>
  <c r="FB436" i="27"/>
  <c r="FC436" i="27" s="1"/>
  <c r="ES436" i="27"/>
  <c r="DS203" i="27"/>
  <c r="DS205" i="27"/>
  <c r="DD24" i="27"/>
  <c r="DD23" i="27"/>
  <c r="DD22" i="27"/>
  <c r="DD21" i="27"/>
  <c r="DD20" i="27"/>
  <c r="DC22" i="27"/>
  <c r="DD30" i="27"/>
  <c r="DD31" i="27"/>
  <c r="DD28" i="27"/>
  <c r="DD29" i="27"/>
  <c r="DD27" i="27"/>
  <c r="DD25" i="27"/>
  <c r="CC540" i="27"/>
  <c r="DP60" i="27"/>
  <c r="AI758" i="27"/>
  <c r="AJ758" i="27" s="1"/>
  <c r="AJ744" i="27"/>
  <c r="ED346" i="27"/>
  <c r="EE346" i="27" s="1"/>
  <c r="EE332" i="27"/>
  <c r="E152" i="27"/>
  <c r="ED758" i="27"/>
  <c r="EE758" i="27" s="1"/>
  <c r="EE744" i="27"/>
  <c r="X634" i="27"/>
  <c r="E634" i="27"/>
  <c r="V745" i="27"/>
  <c r="DP509" i="27"/>
  <c r="DP546" i="27"/>
  <c r="DP544" i="27"/>
  <c r="DP545" i="27"/>
  <c r="DP537" i="27"/>
  <c r="DP542" i="27"/>
  <c r="DZ138" i="27"/>
  <c r="EA138" i="27" s="1"/>
  <c r="EA124" i="27"/>
  <c r="FC819" i="27"/>
  <c r="FC847" i="27"/>
  <c r="FC851" i="27"/>
  <c r="CM332" i="27"/>
  <c r="W397" i="27"/>
  <c r="N397" i="27"/>
  <c r="DP717" i="27"/>
  <c r="DP735" i="27"/>
  <c r="DP734" i="27"/>
  <c r="AI32" i="27"/>
  <c r="AJ32" i="27" s="1"/>
  <c r="AJ26" i="27"/>
  <c r="BT655" i="27"/>
  <c r="BU655" i="27" s="1"/>
  <c r="BU641" i="27"/>
  <c r="E209" i="27"/>
  <c r="X209" i="27"/>
  <c r="CE308" i="27"/>
  <c r="CX308" i="27"/>
  <c r="CX329" i="27"/>
  <c r="BJ24" i="27"/>
  <c r="BQ24" i="27"/>
  <c r="BQ23" i="27"/>
  <c r="BQ22" i="27"/>
  <c r="BQ21" i="27"/>
  <c r="BQ20" i="27"/>
  <c r="BP22" i="27"/>
  <c r="BQ27" i="27"/>
  <c r="BQ30" i="27"/>
  <c r="BQ31" i="27"/>
  <c r="BQ29" i="27"/>
  <c r="BQ28" i="27"/>
  <c r="DP121" i="27"/>
  <c r="ES623" i="27"/>
  <c r="ER641" i="27"/>
  <c r="DS441" i="27"/>
  <c r="AP706" i="27"/>
  <c r="AP705" i="27"/>
  <c r="AP704" i="27"/>
  <c r="AP703" i="27"/>
  <c r="AP702" i="27"/>
  <c r="AP701" i="27"/>
  <c r="AP700" i="27"/>
  <c r="AP699" i="27"/>
  <c r="AP698" i="27"/>
  <c r="AP697" i="27"/>
  <c r="AP696" i="27"/>
  <c r="AP695" i="27"/>
  <c r="AP693" i="27"/>
  <c r="AP692" i="27"/>
  <c r="AP691" i="27"/>
  <c r="AP690" i="27"/>
  <c r="AP689" i="27"/>
  <c r="AP688" i="27"/>
  <c r="AP687" i="27"/>
  <c r="AP686" i="27"/>
  <c r="AP685" i="27"/>
  <c r="AP684" i="27"/>
  <c r="AP683" i="27"/>
  <c r="AP682" i="27"/>
  <c r="AP694" i="27"/>
  <c r="AP679" i="27"/>
  <c r="AP676" i="27"/>
  <c r="AP675" i="27"/>
  <c r="AP674" i="27"/>
  <c r="AP673" i="27"/>
  <c r="AP672" i="27"/>
  <c r="AP677" i="27"/>
  <c r="AP671" i="27"/>
  <c r="AP670" i="27"/>
  <c r="AP669" i="27"/>
  <c r="AP668" i="27"/>
  <c r="AP667" i="27"/>
  <c r="AP666" i="27"/>
  <c r="AP665" i="27"/>
  <c r="AP664" i="27"/>
  <c r="AP663" i="27"/>
  <c r="AP680" i="27"/>
  <c r="AP681" i="27"/>
  <c r="AP678" i="27"/>
  <c r="BR538" i="27"/>
  <c r="CB509" i="27"/>
  <c r="BS509" i="27"/>
  <c r="BS542" i="27"/>
  <c r="BS546" i="27"/>
  <c r="BS537" i="27"/>
  <c r="BS544" i="27"/>
  <c r="BS545" i="27"/>
  <c r="CJ332" i="27"/>
  <c r="CI346" i="27"/>
  <c r="CJ346" i="27" s="1"/>
  <c r="W227" i="27"/>
  <c r="E198" i="27"/>
  <c r="F237" i="27" s="1"/>
  <c r="X198" i="27"/>
  <c r="X240" i="27"/>
  <c r="X236" i="27"/>
  <c r="X231" i="27"/>
  <c r="X226" i="27"/>
  <c r="X225" i="27"/>
  <c r="X239" i="27"/>
  <c r="X235" i="27"/>
  <c r="X234" i="27"/>
  <c r="X208" i="27"/>
  <c r="X233" i="27"/>
  <c r="X232" i="27"/>
  <c r="CC717" i="27"/>
  <c r="CC735" i="27"/>
  <c r="CC734" i="27"/>
  <c r="FB773" i="27"/>
  <c r="FC773" i="27" s="1"/>
  <c r="ES773" i="27"/>
  <c r="ER810" i="27"/>
  <c r="EH124" i="27"/>
  <c r="EI122" i="27"/>
  <c r="EI135" i="27"/>
  <c r="EI127" i="27"/>
  <c r="EI126" i="27"/>
  <c r="EI95" i="27"/>
  <c r="EI130" i="27"/>
  <c r="EI136" i="27"/>
  <c r="EI129" i="27"/>
  <c r="EI132" i="27"/>
  <c r="EI128" i="27"/>
  <c r="EI123" i="27"/>
  <c r="EH20" i="27"/>
  <c r="EI133" i="27"/>
  <c r="EI131" i="27"/>
  <c r="EI137" i="27"/>
  <c r="FJ346" i="27"/>
  <c r="FK346" i="27" s="1"/>
  <c r="FK332" i="27"/>
  <c r="EK117" i="27"/>
  <c r="BP138" i="27"/>
  <c r="BQ138" i="27" s="1"/>
  <c r="BQ124" i="27"/>
  <c r="DZ744" i="27"/>
  <c r="EJ715" i="27"/>
  <c r="EK745" i="27" s="1"/>
  <c r="EA715" i="27"/>
  <c r="EA747" i="27"/>
  <c r="EA748" i="27"/>
  <c r="EA746" i="27"/>
  <c r="FJ655" i="27"/>
  <c r="FK655" i="27" s="1"/>
  <c r="FK641" i="27"/>
  <c r="CX325" i="27"/>
  <c r="CE325" i="27"/>
  <c r="CF325" i="27" s="1"/>
  <c r="EZ435" i="27"/>
  <c r="X305" i="27"/>
  <c r="E305" i="27"/>
  <c r="EK97" i="27"/>
  <c r="DR97" i="27"/>
  <c r="EK115" i="27"/>
  <c r="EK113" i="27"/>
  <c r="CW86" i="27"/>
  <c r="CN86" i="27"/>
  <c r="H332" i="27"/>
  <c r="G346" i="27"/>
  <c r="H346" i="27" s="1"/>
  <c r="N227" i="27"/>
  <c r="M241" i="27"/>
  <c r="N241" i="27" s="1"/>
  <c r="CF17" i="27"/>
  <c r="CU641" i="27"/>
  <c r="CV612" i="27"/>
  <c r="CV649" i="27"/>
  <c r="CV644" i="27"/>
  <c r="CV647" i="27"/>
  <c r="CV645" i="27"/>
  <c r="CV643" i="27"/>
  <c r="CX428" i="27"/>
  <c r="CE428" i="27"/>
  <c r="FB125" i="27"/>
  <c r="DR125" i="27" s="1"/>
  <c r="ES125" i="27"/>
  <c r="F613" i="27"/>
  <c r="F627" i="27"/>
  <c r="F625" i="27"/>
  <c r="E647" i="27"/>
  <c r="X647" i="27"/>
  <c r="AL332" i="27"/>
  <c r="AK346" i="27"/>
  <c r="AL346" i="27" s="1"/>
  <c r="DV552" i="27"/>
  <c r="DW552" i="27" s="1"/>
  <c r="DW538" i="27"/>
  <c r="EK411" i="27"/>
  <c r="DR411" i="27"/>
  <c r="DS411" i="27" s="1"/>
  <c r="BD138" i="27"/>
  <c r="BE138" i="27" s="1"/>
  <c r="BE124" i="27"/>
  <c r="CB745" i="27"/>
  <c r="CC745" i="27" s="1"/>
  <c r="CC106" i="27"/>
  <c r="CB21" i="27"/>
  <c r="CC25" i="27" s="1"/>
  <c r="BJ125" i="27"/>
  <c r="BK125" i="27" s="1"/>
  <c r="BA125" i="27"/>
  <c r="ER23" i="27"/>
  <c r="DS415" i="27"/>
  <c r="CE26" i="27"/>
  <c r="E134" i="27"/>
  <c r="DP617" i="27"/>
  <c r="DP621" i="27"/>
  <c r="FC521" i="27"/>
  <c r="FB520" i="27"/>
  <c r="DL538" i="27"/>
  <c r="DK552" i="27"/>
  <c r="DL552" i="27" s="1"/>
  <c r="DS229" i="27"/>
  <c r="EU14" i="27"/>
  <c r="EU12" i="27"/>
  <c r="ET19" i="27"/>
  <c r="EU19" i="27" s="1"/>
  <c r="DP10" i="27"/>
  <c r="N24" i="27"/>
  <c r="N23" i="27"/>
  <c r="N21" i="27"/>
  <c r="N20" i="27"/>
  <c r="M22" i="27"/>
  <c r="N31" i="27"/>
  <c r="N25" i="27"/>
  <c r="N29" i="27"/>
  <c r="N30" i="27"/>
  <c r="N28" i="27"/>
  <c r="EK325" i="27"/>
  <c r="DR325" i="27"/>
  <c r="CA227" i="27"/>
  <c r="BZ241" i="27"/>
  <c r="CA241" i="27" s="1"/>
  <c r="CX437" i="27"/>
  <c r="CE437" i="27"/>
  <c r="AZ227" i="27"/>
  <c r="DP189" i="27"/>
  <c r="DP732" i="27"/>
  <c r="CV209" i="27"/>
  <c r="CU227" i="27"/>
  <c r="CB86" i="27"/>
  <c r="CC86" i="27" s="1"/>
  <c r="EK8" i="27"/>
  <c r="EK7" i="27"/>
  <c r="EK15" i="27"/>
  <c r="EK16" i="27"/>
  <c r="F425" i="27"/>
  <c r="DF24" i="27"/>
  <c r="DF20" i="27"/>
  <c r="DP303" i="27"/>
  <c r="DP340" i="27"/>
  <c r="DP336" i="27"/>
  <c r="DP339" i="27"/>
  <c r="DP330" i="27"/>
  <c r="DP343" i="27"/>
  <c r="DP344" i="27"/>
  <c r="DP338" i="27"/>
  <c r="CF540" i="27"/>
  <c r="X308" i="27"/>
  <c r="E308" i="27"/>
  <c r="F308" i="27" s="1"/>
  <c r="AU24" i="27"/>
  <c r="AU23" i="27"/>
  <c r="AU22" i="27"/>
  <c r="AU21" i="27"/>
  <c r="AU20" i="27"/>
  <c r="AT22" i="27"/>
  <c r="AU25" i="27"/>
  <c r="AU30" i="27"/>
  <c r="AU27" i="27"/>
  <c r="AU31" i="27"/>
  <c r="AU29" i="27"/>
  <c r="AU28" i="27"/>
  <c r="F85" i="27"/>
  <c r="F84" i="27"/>
  <c r="F83" i="27"/>
  <c r="F82" i="27"/>
  <c r="F81" i="27"/>
  <c r="F80" i="27"/>
  <c r="F79" i="27"/>
  <c r="F78" i="27"/>
  <c r="F77" i="27"/>
  <c r="F75" i="27"/>
  <c r="F74" i="27"/>
  <c r="F73" i="27"/>
  <c r="F72" i="27"/>
  <c r="F71" i="27"/>
  <c r="F70" i="27"/>
  <c r="F69" i="27"/>
  <c r="F68" i="27"/>
  <c r="F67" i="27"/>
  <c r="F66" i="27"/>
  <c r="F65" i="27"/>
  <c r="F64" i="27"/>
  <c r="F63" i="27"/>
  <c r="F62" i="27"/>
  <c r="F61" i="27"/>
  <c r="F60" i="27"/>
  <c r="F76" i="27"/>
  <c r="E39" i="27"/>
  <c r="F59" i="27"/>
  <c r="F58" i="27"/>
  <c r="F57" i="27"/>
  <c r="F56" i="27"/>
  <c r="F55" i="27"/>
  <c r="F54" i="27"/>
  <c r="F53" i="27"/>
  <c r="F52" i="27"/>
  <c r="F51" i="27"/>
  <c r="F50" i="27"/>
  <c r="F49" i="27"/>
  <c r="F48" i="27"/>
  <c r="F47" i="27"/>
  <c r="F46" i="27"/>
  <c r="F45" i="27"/>
  <c r="F44" i="27"/>
  <c r="F43" i="27"/>
  <c r="X82" i="27"/>
  <c r="AA552" i="27"/>
  <c r="AB552" i="27" s="1"/>
  <c r="AB538" i="27"/>
  <c r="FI538" i="27"/>
  <c r="FH552" i="27"/>
  <c r="FI552" i="27" s="1"/>
  <c r="DR29" i="27"/>
  <c r="DP116" i="27"/>
  <c r="CB23" i="27"/>
  <c r="DV758" i="27"/>
  <c r="DW758" i="27" s="1"/>
  <c r="DW744" i="27"/>
  <c r="DD641" i="27"/>
  <c r="DC655" i="27"/>
  <c r="DD655" i="27" s="1"/>
  <c r="CF206" i="27"/>
  <c r="U744" i="27"/>
  <c r="V748" i="27"/>
  <c r="V747" i="27"/>
  <c r="V743" i="27"/>
  <c r="V715" i="27"/>
  <c r="F207" i="27"/>
  <c r="DP117" i="27"/>
  <c r="DN17" i="27"/>
  <c r="DM12" i="27"/>
  <c r="EZ124" i="27"/>
  <c r="EW332" i="27"/>
  <c r="EV346" i="27"/>
  <c r="EW346" i="27" s="1"/>
  <c r="AP624" i="27"/>
  <c r="AO623" i="27"/>
  <c r="AP623" i="27" s="1"/>
  <c r="AD24" i="27"/>
  <c r="AD23" i="27"/>
  <c r="AD22" i="27"/>
  <c r="AD21" i="27"/>
  <c r="AD20" i="27"/>
  <c r="AC22" i="27"/>
  <c r="AE20" i="27"/>
  <c r="AD30" i="27"/>
  <c r="AD28" i="27"/>
  <c r="AD31" i="27"/>
  <c r="AD29" i="27"/>
  <c r="AD27" i="27"/>
  <c r="EL758" i="27"/>
  <c r="EM758" i="27" s="1"/>
  <c r="EM744" i="27"/>
  <c r="AM538" i="27"/>
  <c r="AN538" i="27" s="1"/>
  <c r="BR19" i="27"/>
  <c r="BS19" i="27" s="1"/>
  <c r="AP9" i="27"/>
  <c r="AP8" i="27"/>
  <c r="AP7" i="27"/>
  <c r="AG655" i="27"/>
  <c r="AH641" i="27"/>
  <c r="CX408" i="27"/>
  <c r="CE408" i="27"/>
  <c r="FC325" i="27"/>
  <c r="FD655" i="27"/>
  <c r="FE655" i="27" s="1"/>
  <c r="FE641" i="27"/>
  <c r="CF187" i="27"/>
  <c r="CF179" i="27"/>
  <c r="CF171" i="27"/>
  <c r="CF186" i="27"/>
  <c r="CF182" i="27"/>
  <c r="CF174" i="27"/>
  <c r="CF185" i="27"/>
  <c r="CF177" i="27"/>
  <c r="CF170" i="27"/>
  <c r="CF168" i="27"/>
  <c r="CF166" i="27"/>
  <c r="CF164" i="27"/>
  <c r="CF162" i="27"/>
  <c r="CF160" i="27"/>
  <c r="CF158" i="27"/>
  <c r="CF156" i="27"/>
  <c r="CF154" i="27"/>
  <c r="CF152" i="27"/>
  <c r="CF150" i="27"/>
  <c r="CF148" i="27"/>
  <c r="CF146" i="27"/>
  <c r="CF180" i="27"/>
  <c r="CF172" i="27"/>
  <c r="CF183" i="27"/>
  <c r="CF175" i="27"/>
  <c r="CF178" i="27"/>
  <c r="CF181" i="27"/>
  <c r="CF173" i="27"/>
  <c r="CF169" i="27"/>
  <c r="CF167" i="27"/>
  <c r="CF165" i="27"/>
  <c r="CF163" i="27"/>
  <c r="CF161" i="27"/>
  <c r="CF159" i="27"/>
  <c r="CF157" i="27"/>
  <c r="CF155" i="27"/>
  <c r="CF151" i="27"/>
  <c r="CF149" i="27"/>
  <c r="CF147" i="27"/>
  <c r="CF176" i="27"/>
  <c r="CF189" i="27"/>
  <c r="CF188" i="27"/>
  <c r="CF184" i="27"/>
  <c r="EJ49" i="27"/>
  <c r="DZ86" i="27"/>
  <c r="EA49" i="27"/>
  <c r="F626" i="27"/>
  <c r="EX655" i="27"/>
  <c r="EY655" i="27" s="1"/>
  <c r="EY641" i="27"/>
  <c r="F523" i="27"/>
  <c r="DP134" i="27"/>
  <c r="Q758" i="27"/>
  <c r="R758" i="27" s="1"/>
  <c r="R744" i="27"/>
  <c r="DS231" i="27"/>
  <c r="CE27" i="27"/>
  <c r="CX746" i="27"/>
  <c r="CE746" i="27"/>
  <c r="CK758" i="27"/>
  <c r="CL758" i="27" s="1"/>
  <c r="CL744" i="27"/>
  <c r="F293" i="27"/>
  <c r="F292" i="27"/>
  <c r="F291" i="27"/>
  <c r="F290" i="27"/>
  <c r="F289" i="27"/>
  <c r="F285"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84" i="27"/>
  <c r="F288" i="27"/>
  <c r="F287" i="27"/>
  <c r="F286" i="27"/>
  <c r="FC121" i="27"/>
  <c r="CF13" i="27"/>
  <c r="EH641" i="27"/>
  <c r="DF30" i="27"/>
  <c r="CF603" i="27"/>
  <c r="CF602" i="27"/>
  <c r="CF599" i="27"/>
  <c r="CF588" i="27"/>
  <c r="CF587" i="27"/>
  <c r="CF586" i="27"/>
  <c r="CF595" i="27"/>
  <c r="CF593" i="27"/>
  <c r="CF591" i="27"/>
  <c r="CF589" i="27"/>
  <c r="CF598" i="27"/>
  <c r="CF597" i="27"/>
  <c r="CF596" i="27"/>
  <c r="CF601" i="27"/>
  <c r="CF600" i="27"/>
  <c r="CF585" i="27"/>
  <c r="CF584" i="27"/>
  <c r="CF583" i="27"/>
  <c r="CF582" i="27"/>
  <c r="CF581" i="27"/>
  <c r="CF580" i="27"/>
  <c r="CF579" i="27"/>
  <c r="CF578" i="27"/>
  <c r="CF577" i="27"/>
  <c r="CF594" i="27"/>
  <c r="CF592" i="27"/>
  <c r="CF590" i="27"/>
  <c r="CF576" i="27"/>
  <c r="CF575" i="27"/>
  <c r="CF573" i="27"/>
  <c r="CF572" i="27"/>
  <c r="CF571" i="27"/>
  <c r="CF570" i="27"/>
  <c r="CF569" i="27"/>
  <c r="CF568" i="27"/>
  <c r="CF567" i="27"/>
  <c r="CF566" i="27"/>
  <c r="CF565" i="27"/>
  <c r="CF564" i="27"/>
  <c r="CF563" i="27"/>
  <c r="CF562" i="27"/>
  <c r="CF561" i="27"/>
  <c r="CF560" i="27"/>
  <c r="CF574" i="27"/>
  <c r="DR305" i="27"/>
  <c r="DS306" i="27" s="1"/>
  <c r="EK305" i="27"/>
  <c r="FA30" i="27"/>
  <c r="CE153" i="27"/>
  <c r="CF153" i="27" s="1"/>
  <c r="DC138" i="27"/>
  <c r="DD138" i="27" s="1"/>
  <c r="DD124" i="27"/>
  <c r="EZ848" i="27"/>
  <c r="FA819" i="27"/>
  <c r="FA847" i="27"/>
  <c r="FA855" i="27"/>
  <c r="FA861" i="27"/>
  <c r="FA829" i="27"/>
  <c r="FA853" i="27"/>
  <c r="FA851" i="27"/>
  <c r="CC621" i="27"/>
  <c r="AT655" i="27"/>
  <c r="AU655" i="27" s="1"/>
  <c r="AU641" i="27"/>
  <c r="FA209" i="27"/>
  <c r="EZ227" i="27"/>
  <c r="AZ19" i="27"/>
  <c r="BA19" i="27" s="1"/>
  <c r="DP535" i="27"/>
  <c r="CF326" i="27"/>
  <c r="J24" i="27"/>
  <c r="J23" i="27"/>
  <c r="J22" i="27"/>
  <c r="J21" i="27"/>
  <c r="J20" i="27"/>
  <c r="I22" i="27"/>
  <c r="J31" i="27"/>
  <c r="J27" i="27"/>
  <c r="J25" i="27"/>
  <c r="J29" i="27"/>
  <c r="J30" i="27"/>
  <c r="J28" i="27"/>
  <c r="FC415" i="27"/>
  <c r="X324" i="27"/>
  <c r="DP518" i="27"/>
  <c r="DE538" i="27"/>
  <c r="EJ152" i="27"/>
  <c r="DR152" i="27" s="1"/>
  <c r="DZ189" i="27"/>
  <c r="DZ22" i="27"/>
  <c r="EA22" i="27" s="1"/>
  <c r="EA24" i="27"/>
  <c r="EA21" i="27"/>
  <c r="EA20" i="27"/>
  <c r="EA29" i="27"/>
  <c r="BJ86" i="27"/>
  <c r="BK86" i="27" s="1"/>
  <c r="M641" i="27"/>
  <c r="DP642" i="27"/>
  <c r="CC746" i="27"/>
  <c r="CM641" i="27"/>
  <c r="X514" i="27"/>
  <c r="E514" i="27"/>
  <c r="F514" i="27" s="1"/>
  <c r="FB539" i="27"/>
  <c r="FC539" i="27" s="1"/>
  <c r="ES539" i="27"/>
  <c r="BN758" i="27"/>
  <c r="BO758" i="27" s="1"/>
  <c r="BO744" i="27"/>
  <c r="EJ436" i="27"/>
  <c r="EA436" i="27"/>
  <c r="EK717" i="27"/>
  <c r="DR717" i="27"/>
  <c r="DS717" i="27" s="1"/>
  <c r="DD538" i="27"/>
  <c r="DC552" i="27"/>
  <c r="DD552" i="27" s="1"/>
  <c r="EK334" i="27"/>
  <c r="DR334" i="27"/>
  <c r="CX717" i="27"/>
  <c r="CE717" i="27"/>
  <c r="CX733" i="27"/>
  <c r="CX735" i="27"/>
  <c r="CX734" i="27"/>
  <c r="FB623" i="27"/>
  <c r="FC624" i="27"/>
  <c r="CE49" i="27"/>
  <c r="CF49" i="27" s="1"/>
  <c r="CX49" i="27"/>
  <c r="CQ655" i="27"/>
  <c r="CR655" i="27" s="1"/>
  <c r="CR641" i="27"/>
  <c r="AO125" i="27"/>
  <c r="AF125" i="27"/>
  <c r="DP15" i="27"/>
  <c r="BU332" i="27"/>
  <c r="BT346" i="27"/>
  <c r="BU346" i="27" s="1"/>
  <c r="CF293" i="27"/>
  <c r="CF292" i="27"/>
  <c r="CF291" i="27"/>
  <c r="CF290" i="27"/>
  <c r="CF289" i="27"/>
  <c r="CF288" i="27"/>
  <c r="CF287" i="27"/>
  <c r="CF286" i="27"/>
  <c r="CF284" i="27"/>
  <c r="CF282" i="27"/>
  <c r="CF281" i="27"/>
  <c r="CF280" i="27"/>
  <c r="CF279" i="27"/>
  <c r="CF278" i="27"/>
  <c r="CF277" i="27"/>
  <c r="CF276" i="27"/>
  <c r="CF275" i="27"/>
  <c r="CF274" i="27"/>
  <c r="CF273" i="27"/>
  <c r="CF272" i="27"/>
  <c r="CF271" i="27"/>
  <c r="CF270" i="27"/>
  <c r="CF269" i="27"/>
  <c r="CF268" i="27"/>
  <c r="CF267" i="27"/>
  <c r="CF266" i="27"/>
  <c r="CF265" i="27"/>
  <c r="CF264" i="27"/>
  <c r="CF263" i="27"/>
  <c r="CF262" i="27"/>
  <c r="CF261" i="27"/>
  <c r="CF260" i="27"/>
  <c r="CF259" i="27"/>
  <c r="CF258" i="27"/>
  <c r="CF257" i="27"/>
  <c r="CF256" i="27"/>
  <c r="CF255" i="27"/>
  <c r="CF254" i="27"/>
  <c r="CF253" i="27"/>
  <c r="CF252" i="27"/>
  <c r="CF251" i="27"/>
  <c r="CF285" i="27"/>
  <c r="CF283" i="27"/>
  <c r="V14" i="27"/>
  <c r="V12" i="27"/>
  <c r="DS603" i="27"/>
  <c r="DS602" i="27"/>
  <c r="DS601" i="27"/>
  <c r="DS600" i="27"/>
  <c r="DS599" i="27"/>
  <c r="DS598" i="27"/>
  <c r="DS597" i="27"/>
  <c r="DS596" i="27"/>
  <c r="DS595" i="27"/>
  <c r="DS594" i="27"/>
  <c r="DS593" i="27"/>
  <c r="DS592" i="27"/>
  <c r="DS591" i="27"/>
  <c r="DS590" i="27"/>
  <c r="DS589" i="27"/>
  <c r="DS588" i="27"/>
  <c r="DS587" i="27"/>
  <c r="DS586" i="27"/>
  <c r="DS585" i="27"/>
  <c r="DS584" i="27"/>
  <c r="DS583" i="27"/>
  <c r="DS582" i="27"/>
  <c r="DS581" i="27"/>
  <c r="DS580" i="27"/>
  <c r="DS579" i="27"/>
  <c r="DS578" i="27"/>
  <c r="DS577" i="27"/>
  <c r="DS576" i="27"/>
  <c r="DS575" i="27"/>
  <c r="DS573" i="27"/>
  <c r="DS572" i="27"/>
  <c r="DS571" i="27"/>
  <c r="DS570" i="27"/>
  <c r="DS569" i="27"/>
  <c r="DS568" i="27"/>
  <c r="DS567" i="27"/>
  <c r="DS566" i="27"/>
  <c r="DS565" i="27"/>
  <c r="DS564" i="27"/>
  <c r="DS563" i="27"/>
  <c r="DS562" i="27"/>
  <c r="DS561" i="27"/>
  <c r="DS560" i="27"/>
  <c r="DS574" i="27"/>
  <c r="X535" i="27"/>
  <c r="CG758" i="27"/>
  <c r="CH758" i="27" s="1"/>
  <c r="CH744" i="27"/>
  <c r="FB849" i="27"/>
  <c r="FC849" i="27" s="1"/>
  <c r="CB642" i="27"/>
  <c r="BS642" i="27"/>
  <c r="EJ397" i="27"/>
  <c r="BI234" i="27"/>
  <c r="BI233" i="27"/>
  <c r="BI226" i="27"/>
  <c r="BI225" i="27"/>
  <c r="BH227" i="27"/>
  <c r="BI198" i="27"/>
  <c r="BI236" i="27"/>
  <c r="BI240" i="27"/>
  <c r="BI238" i="27"/>
  <c r="BI231" i="27"/>
  <c r="BI230" i="27"/>
  <c r="BI235" i="27"/>
  <c r="BI239" i="27"/>
  <c r="BI232" i="27"/>
  <c r="BI237" i="27"/>
  <c r="BI229" i="27"/>
  <c r="BI208" i="27"/>
  <c r="CX629" i="27"/>
  <c r="CE629" i="27"/>
  <c r="CF629" i="27" s="1"/>
  <c r="EK821" i="27"/>
  <c r="DR821" i="27"/>
  <c r="DS821" i="27" s="1"/>
  <c r="EK617" i="27"/>
  <c r="DR617" i="27"/>
  <c r="DS617" i="27" s="1"/>
  <c r="CX411" i="27"/>
  <c r="CE411" i="27"/>
  <c r="CF411" i="27" s="1"/>
  <c r="BK745" i="27"/>
  <c r="AP544" i="27"/>
  <c r="BK97" i="27"/>
  <c r="BK99" i="27"/>
  <c r="BK115" i="27"/>
  <c r="DP118" i="27"/>
  <c r="FB642" i="27"/>
  <c r="FC642" i="27" s="1"/>
  <c r="ES642" i="27"/>
  <c r="EJ539" i="27"/>
  <c r="EA539" i="27"/>
  <c r="CX445" i="27"/>
  <c r="CE445" i="27"/>
  <c r="CF445" i="27" s="1"/>
  <c r="BI28" i="27"/>
  <c r="BH23" i="27"/>
  <c r="BI27" i="27" s="1"/>
  <c r="ET32" i="27"/>
  <c r="EU32" i="27" s="1"/>
  <c r="EU26" i="27"/>
  <c r="EB862" i="27"/>
  <c r="EC862" i="27" s="1"/>
  <c r="EC848" i="27"/>
  <c r="CX413" i="27"/>
  <c r="BA28" i="27"/>
  <c r="AZ23" i="27"/>
  <c r="BA27" i="27" s="1"/>
  <c r="ER332" i="27"/>
  <c r="FB303" i="27"/>
  <c r="ES303" i="27"/>
  <c r="ES343" i="27"/>
  <c r="ES340" i="27"/>
  <c r="ES344" i="27"/>
  <c r="ES338" i="27"/>
  <c r="ES339" i="27"/>
  <c r="ES331" i="27"/>
  <c r="ES342" i="27"/>
  <c r="ES336" i="27"/>
  <c r="DP207" i="27"/>
  <c r="X321" i="27"/>
  <c r="DI758" i="27"/>
  <c r="DJ758" i="27" s="1"/>
  <c r="DJ744" i="27"/>
  <c r="DS85" i="27"/>
  <c r="DS84" i="27"/>
  <c r="DS83" i="27"/>
  <c r="DS82" i="27"/>
  <c r="DS81" i="27"/>
  <c r="DS80" i="27"/>
  <c r="DS79" i="27"/>
  <c r="DS78" i="27"/>
  <c r="DS77" i="27"/>
  <c r="DS76" i="27"/>
  <c r="DS73" i="27"/>
  <c r="DS72" i="27"/>
  <c r="DS71" i="27"/>
  <c r="DS70" i="27"/>
  <c r="DS69" i="27"/>
  <c r="DS68" i="27"/>
  <c r="DS67" i="27"/>
  <c r="DS66" i="27"/>
  <c r="DS65" i="27"/>
  <c r="DS64" i="27"/>
  <c r="DS63" i="27"/>
  <c r="DS62" i="27"/>
  <c r="DS61" i="27"/>
  <c r="DS60" i="27"/>
  <c r="DS59" i="27"/>
  <c r="DS74" i="27"/>
  <c r="DS75" i="27"/>
  <c r="DS58" i="27"/>
  <c r="DS56" i="27"/>
  <c r="DS55" i="27"/>
  <c r="DS54" i="27"/>
  <c r="DS53" i="27"/>
  <c r="DS52" i="27"/>
  <c r="DS51" i="27"/>
  <c r="DS50" i="27"/>
  <c r="DS48" i="27"/>
  <c r="DS47" i="27"/>
  <c r="DS46" i="27"/>
  <c r="DS45" i="27"/>
  <c r="DS44" i="27"/>
  <c r="DS43" i="27"/>
  <c r="DR7" i="27"/>
  <c r="CC188" i="27"/>
  <c r="CC187" i="27"/>
  <c r="CC186" i="27"/>
  <c r="CC185" i="27"/>
  <c r="CC184" i="27"/>
  <c r="CC183" i="27"/>
  <c r="CC182" i="27"/>
  <c r="CC181" i="27"/>
  <c r="CC180" i="27"/>
  <c r="CC179" i="27"/>
  <c r="CC178" i="27"/>
  <c r="CC177" i="27"/>
  <c r="CC176" i="27"/>
  <c r="CC175" i="27"/>
  <c r="CC174" i="27"/>
  <c r="CC173" i="27"/>
  <c r="CC172" i="27"/>
  <c r="CC171" i="27"/>
  <c r="CC170" i="27"/>
  <c r="CC169" i="27"/>
  <c r="CC168" i="27"/>
  <c r="CC167" i="27"/>
  <c r="CC166" i="27"/>
  <c r="CC165" i="27"/>
  <c r="CC164" i="27"/>
  <c r="CC163" i="27"/>
  <c r="CC162" i="27"/>
  <c r="CC161" i="27"/>
  <c r="CC160" i="27"/>
  <c r="CC159" i="27"/>
  <c r="CC158" i="27"/>
  <c r="CC157" i="27"/>
  <c r="CC156" i="27"/>
  <c r="CC155" i="27"/>
  <c r="CC154" i="27"/>
  <c r="CC153" i="27"/>
  <c r="CC151" i="27"/>
  <c r="CC150" i="27"/>
  <c r="CC149" i="27"/>
  <c r="CC148" i="27"/>
  <c r="CC147" i="27"/>
  <c r="CC146" i="27"/>
  <c r="CO655" i="27"/>
  <c r="CP655" i="27" s="1"/>
  <c r="CP641" i="27"/>
  <c r="DM655" i="27"/>
  <c r="DN655" i="27" s="1"/>
  <c r="DN641" i="27"/>
  <c r="DE346" i="27"/>
  <c r="DF346" i="27" s="1"/>
  <c r="DF332" i="27"/>
  <c r="BH538" i="27"/>
  <c r="BI509" i="27"/>
  <c r="BI542" i="27"/>
  <c r="BI545" i="27"/>
  <c r="BI546" i="27"/>
  <c r="BI544" i="27"/>
  <c r="BI537" i="27"/>
  <c r="BI540" i="27"/>
  <c r="BO641" i="27"/>
  <c r="BN655" i="27"/>
  <c r="BO655" i="27" s="1"/>
  <c r="FH758" i="27"/>
  <c r="FI758" i="27" s="1"/>
  <c r="FI744" i="27"/>
  <c r="FB28" i="27"/>
  <c r="CC97" i="27"/>
  <c r="CC115" i="27"/>
  <c r="CC116" i="27"/>
  <c r="CC114" i="27"/>
  <c r="CC113" i="27"/>
  <c r="BJ152" i="27"/>
  <c r="AZ189" i="27"/>
  <c r="AG552" i="27"/>
  <c r="AH538" i="27"/>
  <c r="BI106" i="27"/>
  <c r="BH21" i="27"/>
  <c r="BI25" i="27" s="1"/>
  <c r="DO86" i="27"/>
  <c r="DP86" i="27" s="1"/>
  <c r="DF86" i="27"/>
  <c r="CF312" i="27"/>
  <c r="EJ23" i="27"/>
  <c r="DK758" i="27"/>
  <c r="DL758" i="27" s="1"/>
  <c r="DL744" i="27"/>
  <c r="BT32" i="27"/>
  <c r="BU32" i="27" s="1"/>
  <c r="BU26" i="27"/>
  <c r="E8" i="27"/>
  <c r="X10" i="27"/>
  <c r="O758" i="27"/>
  <c r="P758" i="27" s="1"/>
  <c r="P744" i="27"/>
  <c r="CF432" i="27"/>
  <c r="CQ552" i="27"/>
  <c r="CR552" i="27" s="1"/>
  <c r="CR538" i="27"/>
  <c r="F312" i="27"/>
  <c r="CR24" i="27"/>
  <c r="CR23" i="27"/>
  <c r="CR22" i="27"/>
  <c r="CR21" i="27"/>
  <c r="CR20" i="27"/>
  <c r="CQ22" i="27"/>
  <c r="CR27" i="27"/>
  <c r="CR31" i="27"/>
  <c r="CR29" i="27"/>
  <c r="CR30" i="27"/>
  <c r="CR28" i="27"/>
  <c r="AN14" i="27"/>
  <c r="AN12" i="27"/>
  <c r="AM19" i="27"/>
  <c r="E717" i="27"/>
  <c r="X717" i="27"/>
  <c r="X734" i="27"/>
  <c r="CF724" i="27"/>
  <c r="F525" i="27"/>
  <c r="DN106" i="27"/>
  <c r="DM21" i="27"/>
  <c r="AE124" i="27"/>
  <c r="AF136" i="27"/>
  <c r="AF131" i="27"/>
  <c r="AF122" i="27"/>
  <c r="AF127" i="27"/>
  <c r="AF133" i="27"/>
  <c r="AF129" i="27"/>
  <c r="AF95" i="27"/>
  <c r="AF123" i="27"/>
  <c r="AO95" i="27"/>
  <c r="AF132" i="27"/>
  <c r="AF130" i="27"/>
  <c r="AF135" i="27"/>
  <c r="AF128" i="27"/>
  <c r="AF105" i="27"/>
  <c r="AF126" i="27"/>
  <c r="AF137" i="27"/>
  <c r="E643" i="27"/>
  <c r="X643" i="27"/>
  <c r="DF106" i="27"/>
  <c r="DE21" i="27"/>
  <c r="DF25" i="27" s="1"/>
  <c r="U332" i="27"/>
  <c r="V303" i="27"/>
  <c r="V314" i="27"/>
  <c r="V334" i="27"/>
  <c r="V336" i="27"/>
  <c r="V331" i="27"/>
  <c r="V333" i="27"/>
  <c r="V342" i="27"/>
  <c r="V343" i="27"/>
  <c r="V344" i="27"/>
  <c r="V340" i="27"/>
  <c r="V339" i="27"/>
  <c r="V338" i="27"/>
  <c r="CW28" i="27"/>
  <c r="EE24" i="27"/>
  <c r="EE23" i="27"/>
  <c r="EE21" i="27"/>
  <c r="EE20" i="27"/>
  <c r="ED22" i="27"/>
  <c r="EE22" i="27" s="1"/>
  <c r="EE29" i="27"/>
  <c r="EE30" i="27"/>
  <c r="EE25" i="27"/>
  <c r="EE28" i="27"/>
  <c r="EE31" i="27"/>
  <c r="EE27" i="27"/>
  <c r="FB726" i="27"/>
  <c r="FC726" i="27" s="1"/>
  <c r="FC727" i="27"/>
  <c r="CK655" i="27"/>
  <c r="CL655" i="27" s="1"/>
  <c r="CL641" i="27"/>
  <c r="AN417" i="27"/>
  <c r="AM435" i="27"/>
  <c r="AN435" i="27" s="1"/>
  <c r="DS201" i="27"/>
  <c r="DY24" i="27"/>
  <c r="DY23" i="27"/>
  <c r="DY22" i="27"/>
  <c r="DY21" i="27"/>
  <c r="DY20" i="27"/>
  <c r="DX22" i="27"/>
  <c r="DY27" i="27"/>
  <c r="DY25" i="27"/>
  <c r="DY29" i="27"/>
  <c r="DY28" i="27"/>
  <c r="DY30" i="27"/>
  <c r="DY31" i="27"/>
  <c r="E540" i="27"/>
  <c r="DR112" i="27"/>
  <c r="DS112" i="27" s="1"/>
  <c r="F603" i="27"/>
  <c r="F602" i="27"/>
  <c r="F601" i="27"/>
  <c r="F600" i="27"/>
  <c r="F599" i="27"/>
  <c r="F598" i="27"/>
  <c r="F597" i="27"/>
  <c r="F596" i="27"/>
  <c r="F595" i="27"/>
  <c r="F594" i="27"/>
  <c r="F593" i="27"/>
  <c r="F592" i="27"/>
  <c r="F591" i="27"/>
  <c r="F590" i="27"/>
  <c r="F589" i="27"/>
  <c r="F588" i="27"/>
  <c r="F587" i="27"/>
  <c r="F586" i="27"/>
  <c r="F585" i="27"/>
  <c r="F584" i="27"/>
  <c r="F583" i="27"/>
  <c r="F582" i="27"/>
  <c r="F581" i="27"/>
  <c r="F580" i="27"/>
  <c r="F579" i="27"/>
  <c r="F578" i="27"/>
  <c r="F577" i="27"/>
  <c r="F576" i="27"/>
  <c r="F575" i="27"/>
  <c r="F574" i="27"/>
  <c r="F573" i="27"/>
  <c r="F572" i="27"/>
  <c r="F571" i="27"/>
  <c r="F570" i="27"/>
  <c r="F569" i="27"/>
  <c r="F568" i="27"/>
  <c r="F567" i="27"/>
  <c r="F566" i="27"/>
  <c r="F565" i="27"/>
  <c r="F564" i="27"/>
  <c r="F563" i="27"/>
  <c r="F562" i="27"/>
  <c r="F561" i="27"/>
  <c r="F560" i="27"/>
  <c r="EK445" i="27"/>
  <c r="DR445" i="27"/>
  <c r="DS445" i="27" s="1"/>
  <c r="CX423" i="27"/>
  <c r="CE423" i="27"/>
  <c r="CF423" i="27" s="1"/>
  <c r="CF204" i="27"/>
  <c r="BI24" i="27"/>
  <c r="BI20" i="27"/>
  <c r="CX13" i="27"/>
  <c r="CW9" i="27"/>
  <c r="V746" i="27"/>
  <c r="FB294" i="27"/>
  <c r="ES294" i="27"/>
  <c r="AO397" i="27"/>
  <c r="AP397" i="27" s="1"/>
  <c r="AF397" i="27"/>
  <c r="DB332" i="27"/>
  <c r="DA346" i="27"/>
  <c r="DB346" i="27" s="1"/>
  <c r="BS17" i="27"/>
  <c r="CF619" i="27"/>
  <c r="CX326" i="27"/>
  <c r="BA106" i="27"/>
  <c r="AZ21" i="27"/>
  <c r="BA25" i="27" s="1"/>
  <c r="I138" i="27"/>
  <c r="J138" i="27" s="1"/>
  <c r="J124" i="27"/>
  <c r="DN125" i="27"/>
  <c r="DS224" i="27"/>
  <c r="DO28" i="27"/>
  <c r="CE511" i="27"/>
  <c r="CF511" i="27" s="1"/>
  <c r="DN435" i="27"/>
  <c r="DM449" i="27"/>
  <c r="DN449" i="27" s="1"/>
  <c r="FB745" i="27"/>
  <c r="DR745" i="27" s="1"/>
  <c r="ER862" i="27"/>
  <c r="ES862" i="27" s="1"/>
  <c r="ES848" i="27"/>
  <c r="DF642" i="27"/>
  <c r="BJ509" i="27"/>
  <c r="DN137" i="27"/>
  <c r="DN95" i="27"/>
  <c r="DM124" i="27"/>
  <c r="DM20" i="27"/>
  <c r="DN128" i="27"/>
  <c r="DN133" i="27"/>
  <c r="DN123" i="27"/>
  <c r="DN131" i="27"/>
  <c r="DN135" i="27"/>
  <c r="DN129" i="27"/>
  <c r="DN132" i="27"/>
  <c r="DN127" i="27"/>
  <c r="DN130" i="27"/>
  <c r="DN136" i="27"/>
  <c r="EH744" i="27"/>
  <c r="EI715" i="27"/>
  <c r="EI748" i="27"/>
  <c r="EI747" i="27"/>
  <c r="EI746" i="27"/>
  <c r="BB655" i="27"/>
  <c r="BC655" i="27" s="1"/>
  <c r="BC641" i="27"/>
  <c r="CX315" i="27"/>
  <c r="CW314" i="27"/>
  <c r="CE315" i="27"/>
  <c r="CF315" i="27" s="1"/>
  <c r="EA333" i="27"/>
  <c r="EJ333" i="27"/>
  <c r="CE134" i="27"/>
  <c r="CF412" i="27"/>
  <c r="FC315" i="27"/>
  <c r="FB314" i="27"/>
  <c r="FC314" i="27" s="1"/>
  <c r="V417" i="27"/>
  <c r="U435" i="27"/>
  <c r="CZ11" i="27"/>
  <c r="CZ9" i="27"/>
  <c r="CY19" i="27"/>
  <c r="CZ19" i="27" s="1"/>
  <c r="CF415" i="27"/>
  <c r="X548" i="27"/>
  <c r="E548" i="27"/>
  <c r="F548" i="27" s="1"/>
  <c r="CF199" i="27"/>
  <c r="CF211" i="27"/>
  <c r="CF213" i="27"/>
  <c r="CX14" i="27"/>
  <c r="CX12" i="27"/>
  <c r="BJ333" i="27"/>
  <c r="BK333" i="27" s="1"/>
  <c r="CV106" i="27"/>
  <c r="CU21" i="27"/>
  <c r="CV25" i="27" s="1"/>
  <c r="EY332" i="27"/>
  <c r="EX346" i="27"/>
  <c r="EY346" i="27" s="1"/>
  <c r="CC9" i="27"/>
  <c r="CC8" i="27"/>
  <c r="CC7" i="27"/>
  <c r="EL862" i="27"/>
  <c r="EM862" i="27" s="1"/>
  <c r="EM848" i="27"/>
  <c r="CE30" i="27"/>
  <c r="E100" i="27"/>
  <c r="X100" i="27"/>
  <c r="X118" i="27"/>
  <c r="X121" i="27"/>
  <c r="X117" i="27"/>
  <c r="FB17" i="27"/>
  <c r="FC60" i="27"/>
  <c r="BE24" i="27"/>
  <c r="BE23" i="27"/>
  <c r="BE21" i="27"/>
  <c r="BE20" i="27"/>
  <c r="BD22" i="27"/>
  <c r="BE29" i="27"/>
  <c r="BE27" i="27"/>
  <c r="BE28" i="27"/>
  <c r="BE30" i="27"/>
  <c r="BE31" i="27"/>
  <c r="BK9" i="27"/>
  <c r="BK8" i="27"/>
  <c r="BK7" i="27"/>
  <c r="DR858" i="27"/>
  <c r="F408" i="27"/>
  <c r="F426" i="27"/>
  <c r="DR27" i="27"/>
  <c r="BK126" i="27"/>
  <c r="BT758" i="27"/>
  <c r="BU758" i="27" s="1"/>
  <c r="BU744" i="27"/>
  <c r="EQ538" i="27"/>
  <c r="EP552" i="27"/>
  <c r="EQ552" i="27" s="1"/>
  <c r="CF429" i="27"/>
  <c r="BA417" i="27"/>
  <c r="AZ435" i="27"/>
  <c r="ES209" i="27"/>
  <c r="ER227" i="27"/>
  <c r="AY538" i="27"/>
  <c r="AX552" i="27"/>
  <c r="AY552" i="27" s="1"/>
  <c r="CW125" i="27"/>
  <c r="CN125" i="27"/>
  <c r="CN11" i="27"/>
  <c r="CN9" i="27"/>
  <c r="CM19" i="27"/>
  <c r="CN19" i="27" s="1"/>
  <c r="DR836" i="27"/>
  <c r="DS836" i="27" s="1"/>
  <c r="EK836" i="27"/>
  <c r="BR758" i="27"/>
  <c r="BS758" i="27" s="1"/>
  <c r="BS744" i="27"/>
  <c r="CE305" i="27"/>
  <c r="CF307" i="27" s="1"/>
  <c r="CX305" i="27"/>
  <c r="CX322" i="27"/>
  <c r="CX324" i="27"/>
  <c r="CX323" i="27"/>
  <c r="DR26" i="27"/>
  <c r="EA849" i="27"/>
  <c r="EJ849" i="27"/>
  <c r="CP11" i="27"/>
  <c r="CO19" i="27"/>
  <c r="CP19" i="27" s="1"/>
  <c r="CP9" i="27"/>
  <c r="X323" i="27"/>
  <c r="DF234" i="27"/>
  <c r="DF233" i="27"/>
  <c r="DF232" i="27"/>
  <c r="DF231" i="27"/>
  <c r="DF226" i="27"/>
  <c r="DF225" i="27"/>
  <c r="DE227" i="27"/>
  <c r="DO198" i="27"/>
  <c r="DF198" i="27"/>
  <c r="DF238" i="27"/>
  <c r="DF240" i="27"/>
  <c r="DF236" i="27"/>
  <c r="DF235" i="27"/>
  <c r="DF230" i="27"/>
  <c r="DF239" i="27"/>
  <c r="DF237" i="27"/>
  <c r="DF229" i="27"/>
  <c r="CX97" i="27"/>
  <c r="CE97" i="27"/>
  <c r="CX99" i="27"/>
  <c r="CC342" i="27"/>
  <c r="X325" i="27"/>
  <c r="E325" i="27"/>
  <c r="F325" i="27" s="1"/>
  <c r="EI17" i="27"/>
  <c r="EH12" i="27"/>
  <c r="EH19" i="27" s="1"/>
  <c r="EI19" i="27" s="1"/>
  <c r="DP200" i="27"/>
  <c r="DP218" i="27"/>
  <c r="CE200" i="27"/>
  <c r="DP219" i="27"/>
  <c r="DP217" i="27"/>
  <c r="DP216" i="27"/>
  <c r="DF124" i="27"/>
  <c r="DE138" i="27"/>
  <c r="DF138" i="27" s="1"/>
  <c r="BO14" i="27"/>
  <c r="BO12" i="27"/>
  <c r="BN19" i="27"/>
  <c r="BO19" i="27" s="1"/>
  <c r="EJ500" i="27"/>
  <c r="EA500" i="27"/>
  <c r="AT138" i="27"/>
  <c r="AU138" i="27" s="1"/>
  <c r="AU124" i="27"/>
  <c r="AO745" i="27"/>
  <c r="AF745" i="27"/>
  <c r="AX758" i="27"/>
  <c r="AY758" i="27" s="1"/>
  <c r="AY744" i="27"/>
  <c r="BV655" i="27"/>
  <c r="BW655" i="27" s="1"/>
  <c r="BW641" i="27"/>
  <c r="V520" i="27"/>
  <c r="U538" i="27"/>
  <c r="DR134" i="27"/>
  <c r="EK134" i="27"/>
  <c r="CN333" i="27"/>
  <c r="CW333" i="27"/>
  <c r="DR854" i="27"/>
  <c r="DI655" i="27"/>
  <c r="DJ655" i="27" s="1"/>
  <c r="DJ641" i="27"/>
  <c r="FC423" i="27"/>
  <c r="CE82" i="27"/>
  <c r="CE18" i="27" s="1"/>
  <c r="CF18" i="27" s="1"/>
  <c r="CW18" i="27"/>
  <c r="CX18" i="27" s="1"/>
  <c r="CX82" i="27"/>
  <c r="CA463" i="27"/>
  <c r="BZ500" i="27"/>
  <c r="CA500" i="27" s="1"/>
  <c r="CX312" i="27"/>
  <c r="EI332" i="27"/>
  <c r="EH346" i="27"/>
  <c r="EI346" i="27" s="1"/>
  <c r="EA28" i="27"/>
  <c r="DZ23" i="27"/>
  <c r="EA27" i="27" s="1"/>
  <c r="BW24" i="27"/>
  <c r="BW23" i="27"/>
  <c r="BW22" i="27"/>
  <c r="BW21" i="27"/>
  <c r="BW20" i="27"/>
  <c r="BV22" i="27"/>
  <c r="BW29" i="27"/>
  <c r="BW31" i="27"/>
  <c r="BW25" i="27"/>
  <c r="BW27" i="27"/>
  <c r="BW30" i="27"/>
  <c r="BW28" i="27"/>
  <c r="CK32" i="27"/>
  <c r="CL32" i="27" s="1"/>
  <c r="CL26" i="27"/>
  <c r="U19" i="27"/>
  <c r="V19" i="27" s="1"/>
  <c r="AV655" i="27"/>
  <c r="AW655" i="27" s="1"/>
  <c r="AW641" i="27"/>
  <c r="CX432" i="27"/>
  <c r="BS24" i="27"/>
  <c r="BS23" i="27"/>
  <c r="BS21" i="27"/>
  <c r="BS20" i="27"/>
  <c r="BR22" i="27"/>
  <c r="BS22" i="27" s="1"/>
  <c r="BS27" i="27"/>
  <c r="BS30" i="27"/>
  <c r="BS28" i="27"/>
  <c r="BS31" i="27"/>
  <c r="BS29" i="27"/>
  <c r="CU435" i="27"/>
  <c r="CV406" i="27"/>
  <c r="CV441" i="27"/>
  <c r="CV443" i="27"/>
  <c r="CV439" i="27"/>
  <c r="CV442" i="27"/>
  <c r="CV434" i="27"/>
  <c r="CV438" i="27"/>
  <c r="DN234" i="27"/>
  <c r="DN233" i="27"/>
  <c r="DN232" i="27"/>
  <c r="DN231" i="27"/>
  <c r="DN226" i="27"/>
  <c r="DM227" i="27"/>
  <c r="DN198" i="27"/>
  <c r="DN239" i="27"/>
  <c r="DN230" i="27"/>
  <c r="DN235" i="27"/>
  <c r="DN238" i="27"/>
  <c r="DN240" i="27"/>
  <c r="DN236" i="27"/>
  <c r="DN237" i="27"/>
  <c r="DN229" i="27"/>
  <c r="CH11" i="27"/>
  <c r="CH9" i="27"/>
  <c r="CG19" i="27"/>
  <c r="CH19" i="27" s="1"/>
  <c r="FF758" i="27"/>
  <c r="FG758" i="27" s="1"/>
  <c r="FG744" i="27"/>
  <c r="CB397" i="27"/>
  <c r="CC397" i="27" s="1"/>
  <c r="BS397" i="27"/>
  <c r="AC138" i="27"/>
  <c r="AD138" i="27" s="1"/>
  <c r="AD124" i="27"/>
  <c r="AO726" i="27"/>
  <c r="AP726" i="27" s="1"/>
  <c r="AP727" i="27"/>
  <c r="BP346" i="27"/>
  <c r="BQ346" i="27" s="1"/>
  <c r="BQ332" i="27"/>
  <c r="DT19" i="27"/>
  <c r="DU19" i="27" s="1"/>
  <c r="F438" i="27"/>
  <c r="S346" i="27"/>
  <c r="T346" i="27" s="1"/>
  <c r="T332" i="27"/>
  <c r="CE29" i="27"/>
  <c r="ED138" i="27"/>
  <c r="EE138" i="27" s="1"/>
  <c r="EE124" i="27"/>
  <c r="V642" i="27"/>
  <c r="EK418" i="27"/>
  <c r="DR418" i="27"/>
  <c r="DS418" i="27" s="1"/>
  <c r="EJ417" i="27"/>
  <c r="BK315" i="27"/>
  <c r="BJ314" i="27"/>
  <c r="BK314" i="27" s="1"/>
  <c r="DX138" i="27"/>
  <c r="DY138" i="27" s="1"/>
  <c r="DY124" i="27"/>
  <c r="EJ726" i="27"/>
  <c r="EK727" i="27"/>
  <c r="DR727" i="27"/>
  <c r="DS727" i="27" s="1"/>
  <c r="CF499" i="27"/>
  <c r="CF498" i="27"/>
  <c r="CF497" i="27"/>
  <c r="CF496" i="27"/>
  <c r="CF495" i="27"/>
  <c r="CF494" i="27"/>
  <c r="CF493" i="27"/>
  <c r="CF492" i="27"/>
  <c r="CF491" i="27"/>
  <c r="CF487" i="27"/>
  <c r="CF485" i="27"/>
  <c r="CF490" i="27"/>
  <c r="CF489" i="27"/>
  <c r="CF488" i="27"/>
  <c r="CF486" i="27"/>
  <c r="CF484" i="27"/>
  <c r="CF483" i="27"/>
  <c r="CF482" i="27"/>
  <c r="CF481" i="27"/>
  <c r="CF480" i="27"/>
  <c r="CF479" i="27"/>
  <c r="CF478" i="27"/>
  <c r="CF477" i="27"/>
  <c r="CF476" i="27"/>
  <c r="CF475" i="27"/>
  <c r="CF474" i="27"/>
  <c r="CF473" i="27"/>
  <c r="CF472" i="27"/>
  <c r="CF471" i="27"/>
  <c r="CF470" i="27"/>
  <c r="CF469" i="27"/>
  <c r="CF468" i="27"/>
  <c r="CF467" i="27"/>
  <c r="CF466" i="27"/>
  <c r="CF465" i="27"/>
  <c r="CF464" i="27"/>
  <c r="CF462" i="27"/>
  <c r="CF461" i="27"/>
  <c r="CF460" i="27"/>
  <c r="CF459" i="27"/>
  <c r="CF458" i="27"/>
  <c r="CF457" i="27"/>
  <c r="CC748" i="27"/>
  <c r="V95" i="27"/>
  <c r="U124" i="27"/>
  <c r="V105" i="27"/>
  <c r="V129" i="27"/>
  <c r="V122" i="27"/>
  <c r="V132" i="27"/>
  <c r="V128" i="27"/>
  <c r="V130" i="27"/>
  <c r="V134" i="27"/>
  <c r="V135" i="27"/>
  <c r="V127" i="27"/>
  <c r="V123" i="27"/>
  <c r="V131" i="27"/>
  <c r="V133" i="27"/>
  <c r="V137" i="27"/>
  <c r="V126" i="27"/>
  <c r="V125" i="27"/>
  <c r="V136" i="27"/>
  <c r="CX754" i="27"/>
  <c r="CE754" i="27"/>
  <c r="CF754" i="27" s="1"/>
  <c r="I758" i="27"/>
  <c r="J758" i="27" s="1"/>
  <c r="J744" i="27"/>
  <c r="CI655" i="27"/>
  <c r="CJ655" i="27" s="1"/>
  <c r="CJ641" i="27"/>
  <c r="K32" i="27"/>
  <c r="L32" i="27" s="1"/>
  <c r="L26" i="27"/>
  <c r="CC17" i="27"/>
  <c r="BB758" i="27"/>
  <c r="BC758" i="27" s="1"/>
  <c r="BC744" i="27"/>
  <c r="X315" i="27"/>
  <c r="W314" i="27"/>
  <c r="E315" i="27"/>
  <c r="F315" i="27" s="1"/>
  <c r="W520" i="27"/>
  <c r="E521" i="27"/>
  <c r="F521" i="27" s="1"/>
  <c r="X521" i="27"/>
  <c r="AH435" i="27"/>
  <c r="AG449" i="27"/>
  <c r="K346" i="27"/>
  <c r="L346" i="27" s="1"/>
  <c r="L332" i="27"/>
  <c r="G758" i="27"/>
  <c r="H758" i="27" s="1"/>
  <c r="H744" i="27"/>
  <c r="DG655" i="27"/>
  <c r="DH655" i="27" s="1"/>
  <c r="DH641" i="27"/>
  <c r="BH124" i="27"/>
  <c r="DS111" i="27"/>
  <c r="AO303" i="27"/>
  <c r="AF303" i="27"/>
  <c r="AE332" i="27"/>
  <c r="AF340" i="27"/>
  <c r="AF330" i="27"/>
  <c r="AF336" i="27"/>
  <c r="AF338" i="27"/>
  <c r="AF331" i="27"/>
  <c r="AF334" i="27"/>
  <c r="AF343" i="27"/>
  <c r="AF342" i="27"/>
  <c r="AF333" i="27"/>
  <c r="AF344" i="27"/>
  <c r="AF339" i="27"/>
  <c r="AC552" i="27"/>
  <c r="AD552" i="27" s="1"/>
  <c r="AD538" i="27"/>
  <c r="AP18" i="27"/>
  <c r="DN228" i="27"/>
  <c r="DS238" i="27"/>
  <c r="BK107" i="27"/>
  <c r="BJ106" i="27"/>
  <c r="EG848" i="27"/>
  <c r="EF862" i="27"/>
  <c r="EG862" i="27" s="1"/>
  <c r="DR651" i="27"/>
  <c r="DS651" i="27" s="1"/>
  <c r="EK651" i="27"/>
  <c r="DN126" i="27"/>
  <c r="FC406" i="27"/>
  <c r="BK215" i="27"/>
  <c r="CC308" i="27"/>
  <c r="CC312" i="27"/>
  <c r="EJ95" i="27"/>
  <c r="EK125" i="27" s="1"/>
  <c r="AZ538" i="27"/>
  <c r="W95" i="27"/>
  <c r="X125" i="27" s="1"/>
  <c r="CB520" i="27"/>
  <c r="CC520" i="27" s="1"/>
  <c r="DO623" i="27"/>
  <c r="DP623" i="27" s="1"/>
  <c r="CW669" i="27"/>
  <c r="CE669" i="27" s="1"/>
  <c r="CM706" i="27"/>
  <c r="CW706" i="27" s="1"/>
  <c r="CE706" i="27" s="1"/>
  <c r="AL26" i="27"/>
  <c r="AK32" i="27"/>
  <c r="AL32" i="27" s="1"/>
  <c r="EK437" i="27"/>
  <c r="DR437" i="27"/>
  <c r="DS437" i="27" s="1"/>
  <c r="ES106" i="27"/>
  <c r="ER21" i="27"/>
  <c r="ES25" i="27" s="1"/>
  <c r="CW24" i="27"/>
  <c r="CN209" i="27"/>
  <c r="CM227" i="27"/>
  <c r="EK186" i="27"/>
  <c r="EK180" i="27"/>
  <c r="EK172" i="27"/>
  <c r="EK185" i="27"/>
  <c r="EK183" i="27"/>
  <c r="EK175" i="27"/>
  <c r="EK178" i="27"/>
  <c r="EK181" i="27"/>
  <c r="EK173" i="27"/>
  <c r="EK169" i="27"/>
  <c r="EK167" i="27"/>
  <c r="EK165" i="27"/>
  <c r="EK163" i="27"/>
  <c r="EK161" i="27"/>
  <c r="EK159" i="27"/>
  <c r="EK157" i="27"/>
  <c r="EK155" i="27"/>
  <c r="EK153" i="27"/>
  <c r="EK151" i="27"/>
  <c r="EK149" i="27"/>
  <c r="EK147" i="27"/>
  <c r="DR146" i="27"/>
  <c r="EK184" i="27"/>
  <c r="EK176" i="27"/>
  <c r="EK179" i="27"/>
  <c r="EK171" i="27"/>
  <c r="EK188" i="27"/>
  <c r="EK182" i="27"/>
  <c r="EK174" i="27"/>
  <c r="EK177" i="27"/>
  <c r="EK150" i="27"/>
  <c r="EK168" i="27"/>
  <c r="EK160" i="27"/>
  <c r="EK152" i="27"/>
  <c r="EK187" i="27"/>
  <c r="EK154" i="27"/>
  <c r="EK164" i="27"/>
  <c r="EK148" i="27"/>
  <c r="EK146" i="27"/>
  <c r="EK162" i="27"/>
  <c r="EK158" i="27"/>
  <c r="EK170" i="27"/>
  <c r="EK166" i="27"/>
  <c r="EK156" i="27"/>
  <c r="P538" i="27"/>
  <c r="O552" i="27"/>
  <c r="P552" i="27" s="1"/>
  <c r="DK449" i="27"/>
  <c r="DL449" i="27" s="1"/>
  <c r="DL435" i="27"/>
  <c r="DP203" i="27"/>
  <c r="CE203" i="27"/>
  <c r="CF207" i="27" s="1"/>
  <c r="DP220" i="27"/>
  <c r="DP221" i="27"/>
  <c r="DP224" i="27"/>
  <c r="E617" i="27"/>
  <c r="F617" i="27" s="1"/>
  <c r="X617" i="27"/>
  <c r="BK715" i="27"/>
  <c r="BK747" i="27"/>
  <c r="BK748" i="27"/>
  <c r="BK743" i="27"/>
  <c r="EK754" i="27"/>
  <c r="DR754" i="27"/>
  <c r="DS754" i="27" s="1"/>
  <c r="DE744" i="27"/>
  <c r="DF743" i="27"/>
  <c r="DO715" i="27"/>
  <c r="DF715" i="27"/>
  <c r="DF747" i="27"/>
  <c r="DF748" i="27"/>
  <c r="CK552" i="27"/>
  <c r="CL552" i="27" s="1"/>
  <c r="CL538" i="27"/>
  <c r="EI25" i="27"/>
  <c r="EZ332" i="27"/>
  <c r="FA303" i="27"/>
  <c r="FA338" i="27"/>
  <c r="FA344" i="27"/>
  <c r="FA343" i="27"/>
  <c r="FA336" i="27"/>
  <c r="FA340" i="27"/>
  <c r="FA339" i="27"/>
  <c r="FA342" i="27"/>
  <c r="FA331" i="27"/>
  <c r="DO500" i="27"/>
  <c r="DP500" i="27" s="1"/>
  <c r="DF500" i="27"/>
  <c r="FC408" i="27"/>
  <c r="FC426" i="27"/>
  <c r="FC425" i="27"/>
  <c r="W294" i="27"/>
  <c r="N294" i="27"/>
  <c r="AR758" i="27"/>
  <c r="AS758" i="27" s="1"/>
  <c r="AS744" i="27"/>
  <c r="BK210" i="27"/>
  <c r="BJ209" i="27"/>
  <c r="BK209" i="27" s="1"/>
  <c r="BK308" i="27"/>
  <c r="BK329" i="27"/>
  <c r="DX758" i="27"/>
  <c r="DY758" i="27" s="1"/>
  <c r="DY744" i="27"/>
  <c r="BI417" i="27"/>
  <c r="BH435" i="27"/>
  <c r="BB449" i="27"/>
  <c r="BC449" i="27" s="1"/>
  <c r="BC435" i="27"/>
  <c r="EK227" i="27"/>
  <c r="EJ241" i="27"/>
  <c r="FC334" i="27"/>
  <c r="EK106" i="27"/>
  <c r="EJ21" i="27"/>
  <c r="F396" i="27"/>
  <c r="F395" i="27"/>
  <c r="F394" i="27"/>
  <c r="F393" i="27"/>
  <c r="F392" i="27"/>
  <c r="F391" i="27"/>
  <c r="F390" i="27"/>
  <c r="F389" i="27"/>
  <c r="F388" i="27"/>
  <c r="F387" i="27"/>
  <c r="F386" i="27"/>
  <c r="F385" i="27"/>
  <c r="F383" i="27"/>
  <c r="F382" i="27"/>
  <c r="F381" i="27"/>
  <c r="F380" i="27"/>
  <c r="F379" i="27"/>
  <c r="F378" i="27"/>
  <c r="F377" i="27"/>
  <c r="F376" i="27"/>
  <c r="F375" i="27"/>
  <c r="F374" i="27"/>
  <c r="F373" i="27"/>
  <c r="F372" i="27"/>
  <c r="F371" i="27"/>
  <c r="F370" i="27"/>
  <c r="F369" i="27"/>
  <c r="F368" i="27"/>
  <c r="F367" i="27"/>
  <c r="F366" i="27"/>
  <c r="F365" i="27"/>
  <c r="F364" i="27"/>
  <c r="F363" i="27"/>
  <c r="F362" i="27"/>
  <c r="F361" i="27"/>
  <c r="F360" i="27"/>
  <c r="F359" i="27"/>
  <c r="F358" i="27"/>
  <c r="F357" i="27"/>
  <c r="F356" i="27"/>
  <c r="F355" i="27"/>
  <c r="F354" i="27"/>
  <c r="F384" i="27"/>
  <c r="CE9" i="27"/>
  <c r="CF11" i="27" s="1"/>
  <c r="DR24" i="27"/>
  <c r="FG848" i="27"/>
  <c r="FF862" i="27"/>
  <c r="FG862" i="27" s="1"/>
  <c r="CF706" i="27"/>
  <c r="CF705" i="27"/>
  <c r="CF704" i="27"/>
  <c r="CF703" i="27"/>
  <c r="CF702" i="27"/>
  <c r="CF701" i="27"/>
  <c r="CF700" i="27"/>
  <c r="CF699" i="27"/>
  <c r="CF698" i="27"/>
  <c r="CF697" i="27"/>
  <c r="CF696" i="27"/>
  <c r="CF695" i="27"/>
  <c r="CF694" i="27"/>
  <c r="CF693" i="27"/>
  <c r="CF692" i="27"/>
  <c r="CF691" i="27"/>
  <c r="CF690" i="27"/>
  <c r="CF689" i="27"/>
  <c r="CF688" i="27"/>
  <c r="CF687" i="27"/>
  <c r="CF686" i="27"/>
  <c r="CF685" i="27"/>
  <c r="CF684" i="27"/>
  <c r="CF683" i="27"/>
  <c r="CF682" i="27"/>
  <c r="CF681" i="27"/>
  <c r="CF678" i="27"/>
  <c r="CF676" i="27"/>
  <c r="CF675" i="27"/>
  <c r="CF674" i="27"/>
  <c r="CF673" i="27"/>
  <c r="CF672" i="27"/>
  <c r="CF680" i="27"/>
  <c r="CF679" i="27"/>
  <c r="CF671" i="27"/>
  <c r="CF670" i="27"/>
  <c r="CF669" i="27"/>
  <c r="CF668" i="27"/>
  <c r="CF667" i="27"/>
  <c r="CF666" i="27"/>
  <c r="CF665" i="27"/>
  <c r="CF664" i="27"/>
  <c r="CF663" i="27"/>
  <c r="CF677" i="27"/>
  <c r="DR540" i="27"/>
  <c r="EK408" i="27"/>
  <c r="DR408" i="27"/>
  <c r="BK114" i="27"/>
  <c r="S552" i="27"/>
  <c r="T552" i="27" s="1"/>
  <c r="T538" i="27"/>
  <c r="AF417" i="27"/>
  <c r="AE435" i="27"/>
  <c r="DP521" i="27"/>
  <c r="DO520" i="27"/>
  <c r="DP520" i="27" s="1"/>
  <c r="AP106" i="27"/>
  <c r="CN28" i="27"/>
  <c r="CM23" i="27"/>
  <c r="CN27" i="27" s="1"/>
  <c r="ET552" i="27"/>
  <c r="EU552" i="27" s="1"/>
  <c r="EU538" i="27"/>
  <c r="EK424" i="27"/>
  <c r="CC305" i="27"/>
  <c r="CC321" i="27"/>
  <c r="CC323" i="27"/>
  <c r="X629" i="27"/>
  <c r="E629" i="27"/>
  <c r="F629" i="27" s="1"/>
  <c r="EJ641" i="27"/>
  <c r="EK612" i="27"/>
  <c r="DR612" i="27"/>
  <c r="DS612" i="27" s="1"/>
  <c r="EH552" i="27"/>
  <c r="EI552" i="27" s="1"/>
  <c r="EI538" i="27"/>
  <c r="X238" i="27"/>
  <c r="AC449" i="27"/>
  <c r="AD449" i="27" s="1"/>
  <c r="AD435" i="27"/>
  <c r="EV758" i="27"/>
  <c r="EW758" i="27" s="1"/>
  <c r="EW744" i="27"/>
  <c r="CE334" i="27"/>
  <c r="EO848" i="27"/>
  <c r="EN862" i="27"/>
  <c r="EO862" i="27" s="1"/>
  <c r="DP531" i="27"/>
  <c r="EI125" i="27"/>
  <c r="EH848" i="27"/>
  <c r="EI847" i="27"/>
  <c r="EI819" i="27"/>
  <c r="EI829" i="27"/>
  <c r="EI855" i="27"/>
  <c r="EI861" i="27"/>
  <c r="EI851" i="27"/>
  <c r="EI853" i="27"/>
  <c r="F322" i="27"/>
  <c r="ES137" i="27"/>
  <c r="ES95" i="27"/>
  <c r="ER124" i="27"/>
  <c r="FB95" i="27"/>
  <c r="ER20" i="27"/>
  <c r="ES28" i="27" s="1"/>
  <c r="ES133" i="27"/>
  <c r="ES127" i="27"/>
  <c r="ES130" i="27"/>
  <c r="ES131" i="27"/>
  <c r="ES128" i="27"/>
  <c r="ES129" i="27"/>
  <c r="ES136" i="27"/>
  <c r="ES123" i="27"/>
  <c r="ES135" i="27"/>
  <c r="ES132" i="27"/>
  <c r="M12" i="27"/>
  <c r="AM744" i="27"/>
  <c r="AN744" i="27" s="1"/>
  <c r="AN715" i="27"/>
  <c r="AN747" i="27"/>
  <c r="AN743" i="27"/>
  <c r="AN748" i="27"/>
  <c r="AN746" i="27"/>
  <c r="BV138" i="27"/>
  <c r="BW138" i="27" s="1"/>
  <c r="BW124" i="27"/>
  <c r="DS407" i="27"/>
  <c r="DS419" i="27"/>
  <c r="DS421" i="27"/>
  <c r="EL552" i="27"/>
  <c r="EM552" i="27" s="1"/>
  <c r="EM538" i="27"/>
  <c r="DF28" i="27"/>
  <c r="DE23" i="27"/>
  <c r="DF27" i="27" s="1"/>
  <c r="CB124" i="27"/>
  <c r="CC95" i="27"/>
  <c r="CB20" i="27"/>
  <c r="CC28" i="27" s="1"/>
  <c r="CC128" i="27"/>
  <c r="CC122" i="27"/>
  <c r="CC131" i="27"/>
  <c r="CC130" i="27"/>
  <c r="CC136" i="27"/>
  <c r="CC129" i="27"/>
  <c r="CC132" i="27"/>
  <c r="CC137" i="27"/>
  <c r="CC127" i="27"/>
  <c r="CC123" i="27"/>
  <c r="CC135" i="27"/>
  <c r="CC133" i="27"/>
  <c r="CQ138" i="27"/>
  <c r="CR138" i="27" s="1"/>
  <c r="CR124" i="27"/>
  <c r="FC13" i="27"/>
  <c r="FB9" i="27"/>
  <c r="AZ641" i="27"/>
  <c r="BA612" i="27"/>
  <c r="BJ612" i="27"/>
  <c r="BA644" i="27"/>
  <c r="BA645" i="27"/>
  <c r="BA643" i="27"/>
  <c r="DR514" i="27"/>
  <c r="DS514" i="27" s="1"/>
  <c r="EK514" i="27"/>
  <c r="DF333" i="27"/>
  <c r="DO333" i="27"/>
  <c r="DP333" i="27" s="1"/>
  <c r="DP215" i="27"/>
  <c r="FA31" i="27"/>
  <c r="DZ538" i="27"/>
  <c r="EA509" i="27"/>
  <c r="EJ509" i="27"/>
  <c r="EK540" i="27" s="1"/>
  <c r="EA537" i="27"/>
  <c r="EA546" i="27"/>
  <c r="EA544" i="27"/>
  <c r="EA545" i="27"/>
  <c r="EA542" i="27"/>
  <c r="DP107" i="27"/>
  <c r="DO106" i="27"/>
  <c r="DO124" i="27" s="1"/>
  <c r="X621" i="27"/>
  <c r="DO294" i="27"/>
  <c r="DP294" i="27" s="1"/>
  <c r="DF294" i="27"/>
  <c r="AN314" i="27"/>
  <c r="BI520" i="27"/>
  <c r="V463" i="27"/>
  <c r="U500" i="27"/>
  <c r="V500" i="27" s="1"/>
  <c r="BD758" i="27"/>
  <c r="BE758" i="27" s="1"/>
  <c r="BE744" i="27"/>
  <c r="CX531" i="27"/>
  <c r="CE531" i="27"/>
  <c r="DV346" i="27"/>
  <c r="DW346" i="27" s="1"/>
  <c r="DW332" i="27"/>
  <c r="CC126" i="27"/>
  <c r="BJ294" i="27"/>
  <c r="BK294" i="27" s="1"/>
  <c r="BA294" i="27"/>
  <c r="AO21" i="27"/>
  <c r="AF25" i="27"/>
  <c r="DT552" i="27"/>
  <c r="DU552" i="27" s="1"/>
  <c r="DU538" i="27"/>
  <c r="CN417" i="27"/>
  <c r="N314" i="27"/>
  <c r="N520" i="27"/>
  <c r="DS833" i="27"/>
  <c r="AE744" i="27"/>
  <c r="AO715" i="27"/>
  <c r="AF715" i="27"/>
  <c r="AF748" i="27"/>
  <c r="AF747" i="27"/>
  <c r="AF743" i="27"/>
  <c r="BK116" i="27"/>
  <c r="EJ669" i="27"/>
  <c r="DZ706" i="27"/>
  <c r="EJ706" i="27" s="1"/>
  <c r="BL655" i="27"/>
  <c r="BM655" i="27" s="1"/>
  <c r="BM641" i="27"/>
  <c r="BZ641" i="27"/>
  <c r="CA612" i="27"/>
  <c r="CA645" i="27"/>
  <c r="CA644" i="27"/>
  <c r="CA649" i="27"/>
  <c r="CA647" i="27"/>
  <c r="AO86" i="27"/>
  <c r="AP86" i="27" s="1"/>
  <c r="AA758" i="27"/>
  <c r="AB758" i="27" s="1"/>
  <c r="AB744" i="27"/>
  <c r="BK228" i="27"/>
  <c r="CH435" i="27"/>
  <c r="CG449" i="27"/>
  <c r="CH449" i="27" s="1"/>
  <c r="X334" i="27"/>
  <c r="E334" i="27"/>
  <c r="CW294" i="27"/>
  <c r="CN294" i="27"/>
  <c r="CC732" i="27"/>
  <c r="AY435" i="27"/>
  <c r="AX449" i="27"/>
  <c r="AY449" i="27" s="1"/>
  <c r="DF31" i="27"/>
  <c r="DA758" i="27"/>
  <c r="DB758" i="27" s="1"/>
  <c r="DB744" i="27"/>
  <c r="CW397" i="27"/>
  <c r="CN397" i="27"/>
  <c r="EJ773" i="27"/>
  <c r="EA773" i="27"/>
  <c r="DZ810" i="27"/>
  <c r="AN19" i="27"/>
  <c r="AN17" i="27"/>
  <c r="ER449" i="27"/>
  <c r="ES449" i="27" s="1"/>
  <c r="ES435" i="27"/>
  <c r="FB86" i="27"/>
  <c r="FC86" i="27" s="1"/>
  <c r="ES86" i="27"/>
  <c r="N745" i="27"/>
  <c r="DR521" i="27"/>
  <c r="DS521" i="27" s="1"/>
  <c r="EJ819" i="27"/>
  <c r="M138" i="27"/>
  <c r="N138" i="27" s="1"/>
  <c r="N124" i="27"/>
  <c r="CC18" i="27"/>
  <c r="FB715" i="27"/>
  <c r="DM346" i="27"/>
  <c r="DN346" i="27" s="1"/>
  <c r="DN332" i="27"/>
  <c r="AP720" i="27"/>
  <c r="AP724" i="27"/>
  <c r="E720" i="27"/>
  <c r="CM435" i="27"/>
  <c r="CW406" i="27"/>
  <c r="CN406" i="27"/>
  <c r="CN439" i="27"/>
  <c r="CN438" i="27"/>
  <c r="CN434" i="27"/>
  <c r="CN442" i="27"/>
  <c r="CN443" i="27"/>
  <c r="CN433" i="27"/>
  <c r="CN416" i="27"/>
  <c r="CN441" i="27"/>
  <c r="EK100" i="27"/>
  <c r="DR100" i="27"/>
  <c r="DS121" i="27" s="1"/>
  <c r="EK121" i="27"/>
  <c r="EK118" i="27"/>
  <c r="ES11" i="27"/>
  <c r="ES9" i="27"/>
  <c r="ER19" i="27"/>
  <c r="ES19" i="27" s="1"/>
  <c r="EZ552" i="27"/>
  <c r="FA552" i="27" s="1"/>
  <c r="FA538" i="27"/>
  <c r="BW538" i="27"/>
  <c r="BV552" i="27"/>
  <c r="BW552" i="27" s="1"/>
  <c r="BS417" i="27"/>
  <c r="BR435" i="27"/>
  <c r="K655" i="27"/>
  <c r="L655" i="27" s="1"/>
  <c r="L641" i="27"/>
  <c r="EN758" i="27"/>
  <c r="EO758" i="27" s="1"/>
  <c r="EO744" i="27"/>
  <c r="CG32" i="27"/>
  <c r="CH32" i="27" s="1"/>
  <c r="CH26" i="27"/>
  <c r="FA17" i="27"/>
  <c r="EZ12" i="27"/>
  <c r="AP509" i="27"/>
  <c r="EX758" i="27"/>
  <c r="EY758" i="27" s="1"/>
  <c r="EY744" i="27"/>
  <c r="ES333" i="27"/>
  <c r="FB333" i="27"/>
  <c r="FC333" i="27" s="1"/>
  <c r="DT32" i="27"/>
  <c r="DU32" i="27" s="1"/>
  <c r="DU26" i="27"/>
  <c r="EI773" i="27"/>
  <c r="EH810" i="27"/>
  <c r="EI810" i="27" s="1"/>
  <c r="FC210" i="27"/>
  <c r="FB209" i="27"/>
  <c r="CB463" i="27"/>
  <c r="CC463" i="27" s="1"/>
  <c r="BR500" i="27"/>
  <c r="BS463" i="27"/>
  <c r="CE126" i="27"/>
  <c r="DO9" i="27"/>
  <c r="DP11" i="27" s="1"/>
  <c r="DV862" i="27"/>
  <c r="DW862" i="27" s="1"/>
  <c r="DW848" i="27"/>
  <c r="EK629" i="27"/>
  <c r="DR629" i="27"/>
  <c r="DS629" i="27" s="1"/>
  <c r="EK423" i="27"/>
  <c r="DR423" i="27"/>
  <c r="DS423" i="27" s="1"/>
  <c r="FC308" i="27"/>
  <c r="FC329" i="27"/>
  <c r="FC312" i="27"/>
  <c r="CW623" i="27"/>
  <c r="CW641" i="27" s="1"/>
  <c r="CE624" i="27"/>
  <c r="CF624" i="27" s="1"/>
  <c r="CX624" i="27"/>
  <c r="CE31" i="27"/>
  <c r="DY641" i="27"/>
  <c r="DX655" i="27"/>
  <c r="DY655" i="27" s="1"/>
  <c r="F518" i="27"/>
  <c r="AI655" i="27"/>
  <c r="AJ655" i="27" s="1"/>
  <c r="AJ641" i="27"/>
  <c r="FB669" i="27"/>
  <c r="ER706" i="27"/>
  <c r="FB706" i="27" s="1"/>
  <c r="S655" i="27"/>
  <c r="T655" i="27" s="1"/>
  <c r="T641" i="27"/>
  <c r="DS820" i="27"/>
  <c r="DS832" i="27"/>
  <c r="DF11" i="27"/>
  <c r="DE19" i="27"/>
  <c r="DF19" i="27" s="1"/>
  <c r="R435" i="27"/>
  <c r="Q449" i="27"/>
  <c r="R449" i="27" s="1"/>
  <c r="DS234" i="27"/>
  <c r="DZ655" i="27"/>
  <c r="EA655" i="27" s="1"/>
  <c r="EA641" i="27"/>
  <c r="EK342" i="27"/>
  <c r="DR342" i="27"/>
  <c r="DU332" i="27"/>
  <c r="DT346" i="27"/>
  <c r="DU346" i="27" s="1"/>
  <c r="FA28" i="27"/>
  <c r="EZ23" i="27"/>
  <c r="FA27" i="27" s="1"/>
  <c r="EC641" i="27"/>
  <c r="EB655" i="27"/>
  <c r="EC655" i="27" s="1"/>
  <c r="FE538" i="27"/>
  <c r="FD552" i="27"/>
  <c r="FE552" i="27" s="1"/>
  <c r="BH332" i="27"/>
  <c r="BI303" i="27"/>
  <c r="BI330" i="27"/>
  <c r="BI336" i="27"/>
  <c r="BI339" i="27"/>
  <c r="BI340" i="27"/>
  <c r="BI344" i="27"/>
  <c r="BI343" i="27"/>
  <c r="BI338" i="27"/>
  <c r="BI342" i="27"/>
  <c r="BI331" i="27"/>
  <c r="EI134" i="27"/>
  <c r="CC10" i="27"/>
  <c r="AP717" i="27"/>
  <c r="AP735" i="27"/>
  <c r="AP734" i="27"/>
  <c r="AP733" i="27"/>
  <c r="AP732" i="27"/>
  <c r="F628" i="27"/>
  <c r="X322" i="27"/>
  <c r="CB227" i="27"/>
  <c r="CC198" i="27"/>
  <c r="CC236" i="27"/>
  <c r="CC226" i="27"/>
  <c r="CC225" i="27"/>
  <c r="CC231" i="27"/>
  <c r="CC240" i="27"/>
  <c r="CC235" i="27"/>
  <c r="CC232" i="27"/>
  <c r="CC239" i="27"/>
  <c r="CC230" i="27"/>
  <c r="CC234" i="27"/>
  <c r="CC238" i="27"/>
  <c r="CC208" i="27"/>
  <c r="CC233" i="27"/>
  <c r="EA17" i="27"/>
  <c r="DZ12" i="27"/>
  <c r="DZ19" i="27" s="1"/>
  <c r="EA19" i="27" s="1"/>
  <c r="DS293" i="27"/>
  <c r="DS292" i="27"/>
  <c r="DS291" i="27"/>
  <c r="DS290" i="27"/>
  <c r="DS289" i="27"/>
  <c r="DS288" i="27"/>
  <c r="DS287" i="27"/>
  <c r="DS286" i="27"/>
  <c r="DS285" i="27"/>
  <c r="DS284" i="27"/>
  <c r="DS283" i="27"/>
  <c r="DS282" i="27"/>
  <c r="DS281" i="27"/>
  <c r="DS280" i="27"/>
  <c r="DS279" i="27"/>
  <c r="DS278" i="27"/>
  <c r="DS277" i="27"/>
  <c r="DS276" i="27"/>
  <c r="DS275" i="27"/>
  <c r="DS274" i="27"/>
  <c r="DS273" i="27"/>
  <c r="DS272" i="27"/>
  <c r="DS271" i="27"/>
  <c r="DS270" i="27"/>
  <c r="DS269" i="27"/>
  <c r="DS268" i="27"/>
  <c r="DS267" i="27"/>
  <c r="DS266" i="27"/>
  <c r="DS265" i="27"/>
  <c r="DS264" i="27"/>
  <c r="DS263" i="27"/>
  <c r="DS262" i="27"/>
  <c r="DS261" i="27"/>
  <c r="DS260" i="27"/>
  <c r="DS259" i="27"/>
  <c r="DS258" i="27"/>
  <c r="DS257" i="27"/>
  <c r="DS256" i="27"/>
  <c r="DS255" i="27"/>
  <c r="DS254" i="27"/>
  <c r="DS253" i="27"/>
  <c r="DS252" i="27"/>
  <c r="DS251" i="27"/>
  <c r="E14" i="27"/>
  <c r="X16" i="27"/>
  <c r="W12" i="27"/>
  <c r="AP542" i="27"/>
  <c r="EV655" i="27"/>
  <c r="EW655" i="27" s="1"/>
  <c r="EW641" i="27"/>
  <c r="DO125" i="27"/>
  <c r="DP125" i="27" s="1"/>
  <c r="DF125" i="27"/>
  <c r="AO17" i="27"/>
  <c r="AF17" i="27"/>
  <c r="AE12" i="27"/>
  <c r="BR138" i="27"/>
  <c r="BS138" i="27" s="1"/>
  <c r="BS124" i="27"/>
  <c r="AO669" i="27"/>
  <c r="E669" i="27" s="1"/>
  <c r="AE706" i="27"/>
  <c r="AO706" i="27" s="1"/>
  <c r="BR641" i="27"/>
  <c r="BS612" i="27"/>
  <c r="CB612" i="27"/>
  <c r="CC643" i="27" s="1"/>
  <c r="BS644" i="27"/>
  <c r="BS647" i="27"/>
  <c r="BS645" i="27"/>
  <c r="BS649" i="27"/>
  <c r="CF212" i="27"/>
  <c r="AO227" i="27"/>
  <c r="EP655" i="27"/>
  <c r="EQ655" i="27" s="1"/>
  <c r="EQ641" i="27"/>
  <c r="CF304" i="27"/>
  <c r="CF318" i="27"/>
  <c r="CF316" i="27"/>
  <c r="X750" i="27"/>
  <c r="E750" i="27"/>
  <c r="F750" i="27" s="1"/>
  <c r="FG538" i="27"/>
  <c r="FF552" i="27"/>
  <c r="FG552" i="27" s="1"/>
  <c r="DS425" i="27"/>
  <c r="CV314" i="27"/>
  <c r="CX113" i="27"/>
  <c r="CC12" i="27"/>
  <c r="FJ862" i="27"/>
  <c r="FK862" i="27" s="1"/>
  <c r="FK848" i="27"/>
  <c r="FC706" i="27"/>
  <c r="FC705" i="27"/>
  <c r="FC704" i="27"/>
  <c r="FC703" i="27"/>
  <c r="FC702" i="27"/>
  <c r="FC701" i="27"/>
  <c r="FC700" i="27"/>
  <c r="FC699" i="27"/>
  <c r="FC698" i="27"/>
  <c r="FC697" i="27"/>
  <c r="FC696" i="27"/>
  <c r="FC695" i="27"/>
  <c r="FC694" i="27"/>
  <c r="FC693" i="27"/>
  <c r="FC690" i="27"/>
  <c r="FC686" i="27"/>
  <c r="FC691" i="27"/>
  <c r="FC689" i="27"/>
  <c r="FC692" i="27"/>
  <c r="FC688" i="27"/>
  <c r="FC687" i="27"/>
  <c r="FC682" i="27"/>
  <c r="FC681" i="27"/>
  <c r="FC680" i="27"/>
  <c r="FC677" i="27"/>
  <c r="FC684" i="27"/>
  <c r="FC679" i="27"/>
  <c r="FC675" i="27"/>
  <c r="FC674" i="27"/>
  <c r="FC673" i="27"/>
  <c r="FC672" i="27"/>
  <c r="FC678" i="27"/>
  <c r="FC683" i="27"/>
  <c r="FC676" i="27"/>
  <c r="FC685" i="27"/>
  <c r="FC671" i="27"/>
  <c r="FC670" i="27"/>
  <c r="FC669" i="27"/>
  <c r="FC668" i="27"/>
  <c r="FC667" i="27"/>
  <c r="FC666" i="27"/>
  <c r="FC665" i="27"/>
  <c r="FC664" i="27"/>
  <c r="FC663" i="27"/>
  <c r="DF417" i="27"/>
  <c r="DE435" i="27"/>
  <c r="EH449" i="27"/>
  <c r="EI449" i="27" s="1"/>
  <c r="EI435" i="27"/>
  <c r="EX32" i="27"/>
  <c r="EY32" i="27" s="1"/>
  <c r="EY26" i="27"/>
  <c r="CE539" i="27"/>
  <c r="CF539" i="27" s="1"/>
  <c r="CX539" i="27"/>
  <c r="CX464" i="27"/>
  <c r="DP228" i="27"/>
  <c r="DR57" i="27"/>
  <c r="DR11" i="27" s="1"/>
  <c r="DS13" i="27" s="1"/>
  <c r="EJ11" i="27"/>
  <c r="EK13" i="27" s="1"/>
  <c r="CC727" i="27"/>
  <c r="CB726" i="27"/>
  <c r="CC726" i="27" s="1"/>
  <c r="CX614" i="27"/>
  <c r="CE614" i="27"/>
  <c r="CF614" i="27" s="1"/>
  <c r="K552" i="27"/>
  <c r="L552" i="27" s="1"/>
  <c r="L538" i="27"/>
  <c r="CX418" i="27"/>
  <c r="CW417" i="27"/>
  <c r="CE418" i="27"/>
  <c r="CF418" i="27" s="1"/>
  <c r="DR209" i="27"/>
  <c r="DS209" i="27" s="1"/>
  <c r="EK209" i="27"/>
  <c r="CC112" i="27"/>
  <c r="DT862" i="27"/>
  <c r="DU862" i="27" s="1"/>
  <c r="DU848" i="27"/>
  <c r="F499" i="27"/>
  <c r="F498" i="27"/>
  <c r="F497" i="27"/>
  <c r="F496" i="27"/>
  <c r="F495" i="27"/>
  <c r="F494" i="27"/>
  <c r="F493" i="27"/>
  <c r="F492" i="27"/>
  <c r="F488" i="27"/>
  <c r="F486" i="27"/>
  <c r="F485" i="27"/>
  <c r="F484" i="27"/>
  <c r="F483" i="27"/>
  <c r="F482" i="27"/>
  <c r="F481" i="27"/>
  <c r="F480" i="27"/>
  <c r="F479" i="27"/>
  <c r="F478" i="27"/>
  <c r="F477" i="27"/>
  <c r="F476" i="27"/>
  <c r="F475" i="27"/>
  <c r="F474" i="27"/>
  <c r="F473" i="27"/>
  <c r="F472" i="27"/>
  <c r="F471" i="27"/>
  <c r="F470" i="27"/>
  <c r="F469" i="27"/>
  <c r="F468" i="27"/>
  <c r="F467" i="27"/>
  <c r="F466" i="27"/>
  <c r="F465" i="27"/>
  <c r="F464" i="27"/>
  <c r="F462" i="27"/>
  <c r="F461" i="27"/>
  <c r="F460" i="27"/>
  <c r="F459" i="27"/>
  <c r="F458" i="27"/>
  <c r="F457" i="27"/>
  <c r="F491" i="27"/>
  <c r="F487" i="27"/>
  <c r="F490" i="27"/>
  <c r="F489" i="27"/>
  <c r="EJ830" i="27"/>
  <c r="DR831" i="27"/>
  <c r="DS831" i="27" s="1"/>
  <c r="EK831" i="27"/>
  <c r="X531" i="27"/>
  <c r="E531" i="27"/>
  <c r="F531" i="27" s="1"/>
  <c r="W463" i="27"/>
  <c r="M500" i="27"/>
  <c r="N463" i="27"/>
  <c r="AP315" i="27"/>
  <c r="AO314" i="27"/>
  <c r="AP314" i="27" s="1"/>
  <c r="CE514" i="27"/>
  <c r="CF535" i="27" s="1"/>
  <c r="N333" i="27"/>
  <c r="W333" i="27"/>
  <c r="DN11" i="27"/>
  <c r="DN9" i="27"/>
  <c r="FB24" i="27"/>
  <c r="E106" i="27"/>
  <c r="AP540" i="27"/>
  <c r="DR308" i="27"/>
  <c r="DS308" i="27" s="1"/>
  <c r="EK308" i="27"/>
  <c r="DP9" i="27"/>
  <c r="DP8" i="27"/>
  <c r="DP7" i="27"/>
  <c r="DP16" i="27"/>
  <c r="EK614" i="27"/>
  <c r="DR614" i="27"/>
  <c r="DS614" i="27" s="1"/>
  <c r="CF110" i="27"/>
  <c r="CB294" i="27"/>
  <c r="CC294" i="27" s="1"/>
  <c r="BS294" i="27"/>
  <c r="DR774" i="27"/>
  <c r="DS774" i="27" s="1"/>
  <c r="BD655" i="27"/>
  <c r="BE655" i="27" s="1"/>
  <c r="BE641" i="27"/>
  <c r="CC102" i="27"/>
  <c r="FJ758" i="27"/>
  <c r="FK758" i="27" s="1"/>
  <c r="FK744" i="27"/>
  <c r="CA24" i="27"/>
  <c r="CA23" i="27"/>
  <c r="CA21" i="27"/>
  <c r="CA20" i="27"/>
  <c r="BZ22" i="27"/>
  <c r="CA22" i="27" s="1"/>
  <c r="CA29" i="27"/>
  <c r="CA30" i="27"/>
  <c r="CA31" i="27"/>
  <c r="CA28" i="27"/>
  <c r="CA27" i="27"/>
  <c r="W745" i="27"/>
  <c r="EJ520" i="27"/>
  <c r="CN24" i="27"/>
  <c r="CN23" i="27"/>
  <c r="CN21" i="27"/>
  <c r="CN20" i="27"/>
  <c r="CM22" i="27"/>
  <c r="EJ435" i="27"/>
  <c r="EK406" i="27"/>
  <c r="DR406" i="27"/>
  <c r="DS406" i="27" s="1"/>
  <c r="ER744" i="27"/>
  <c r="DH26" i="27"/>
  <c r="DG32" i="27"/>
  <c r="DH32" i="27" s="1"/>
  <c r="AZ758" i="27"/>
  <c r="BA758" i="27" s="1"/>
  <c r="BA744" i="27"/>
  <c r="BK521" i="27"/>
  <c r="BJ520" i="27"/>
  <c r="BK520" i="27" s="1"/>
  <c r="FC107" i="27"/>
  <c r="FB106" i="27"/>
  <c r="CX210" i="27"/>
  <c r="CW209" i="27"/>
  <c r="CE210" i="27"/>
  <c r="CF210" i="27" s="1"/>
  <c r="Z538" i="27"/>
  <c r="Y552" i="27"/>
  <c r="Z552" i="27" s="1"/>
  <c r="DS499" i="27"/>
  <c r="DS498" i="27"/>
  <c r="DS497" i="27"/>
  <c r="DS496" i="27"/>
  <c r="DS495" i="27"/>
  <c r="DS494" i="27"/>
  <c r="DS493" i="27"/>
  <c r="DS492" i="27"/>
  <c r="DS491" i="27"/>
  <c r="DS490" i="27"/>
  <c r="DS489" i="27"/>
  <c r="DS488" i="27"/>
  <c r="DS487" i="27"/>
  <c r="DS486" i="27"/>
  <c r="DS485" i="27"/>
  <c r="DS484" i="27"/>
  <c r="DS483" i="27"/>
  <c r="DS482" i="27"/>
  <c r="DS481" i="27"/>
  <c r="DS480" i="27"/>
  <c r="DS479" i="27"/>
  <c r="DS478" i="27"/>
  <c r="DS477" i="27"/>
  <c r="DS476" i="27"/>
  <c r="DS475" i="27"/>
  <c r="DS474" i="27"/>
  <c r="DS473" i="27"/>
  <c r="DS472" i="27"/>
  <c r="DS471" i="27"/>
  <c r="DS470" i="27"/>
  <c r="DS469" i="27"/>
  <c r="DS468" i="27"/>
  <c r="DS467" i="27"/>
  <c r="DS466" i="27"/>
  <c r="DS465" i="27"/>
  <c r="DS464" i="27"/>
  <c r="DS462" i="27"/>
  <c r="DS461" i="27"/>
  <c r="DS460" i="27"/>
  <c r="DS459" i="27"/>
  <c r="DS458" i="27"/>
  <c r="DS457" i="27"/>
  <c r="X526" i="27"/>
  <c r="E526" i="27"/>
  <c r="F526" i="27" s="1"/>
  <c r="CB417" i="27"/>
  <c r="CC418" i="27"/>
  <c r="BH744" i="27"/>
  <c r="BI715" i="27"/>
  <c r="BI743" i="27"/>
  <c r="BI747" i="27"/>
  <c r="BI748" i="27"/>
  <c r="BI746" i="27"/>
  <c r="X624" i="27"/>
  <c r="W623" i="27"/>
  <c r="E624" i="27"/>
  <c r="F624" i="27" s="1"/>
  <c r="BK746" i="27"/>
  <c r="DY538" i="27"/>
  <c r="DX552" i="27"/>
  <c r="DY552" i="27" s="1"/>
  <c r="CX100" i="27"/>
  <c r="CE100" i="27"/>
  <c r="CF100" i="27" s="1"/>
  <c r="CX103" i="27"/>
  <c r="AP537" i="27"/>
  <c r="DS102" i="27"/>
  <c r="CW463" i="27"/>
  <c r="CM500" i="27"/>
  <c r="CN463" i="27"/>
  <c r="FB566" i="27"/>
  <c r="ER603" i="27"/>
  <c r="FB603" i="27" s="1"/>
  <c r="DR107" i="27"/>
  <c r="DS107" i="27" s="1"/>
  <c r="AR552" i="27"/>
  <c r="AS552" i="27" s="1"/>
  <c r="AS538" i="27"/>
  <c r="AC655" i="27"/>
  <c r="AD655" i="27" s="1"/>
  <c r="AD641" i="27"/>
  <c r="BK188" i="27"/>
  <c r="BK187" i="27"/>
  <c r="BK186" i="27"/>
  <c r="BK185" i="27"/>
  <c r="BK184" i="27"/>
  <c r="BK183" i="27"/>
  <c r="BK182" i="27"/>
  <c r="BK181" i="27"/>
  <c r="BK180" i="27"/>
  <c r="BK179" i="27"/>
  <c r="BK178" i="27"/>
  <c r="BK177" i="27"/>
  <c r="BK176" i="27"/>
  <c r="BK175" i="27"/>
  <c r="BK174" i="27"/>
  <c r="BK173" i="27"/>
  <c r="BK172" i="27"/>
  <c r="BK171" i="27"/>
  <c r="BK170" i="27"/>
  <c r="BK169" i="27"/>
  <c r="BK168" i="27"/>
  <c r="BK167" i="27"/>
  <c r="BK166" i="27"/>
  <c r="BK165" i="27"/>
  <c r="BK164" i="27"/>
  <c r="BK163" i="27"/>
  <c r="BK162" i="27"/>
  <c r="BK161" i="27"/>
  <c r="BK160" i="27"/>
  <c r="BK159" i="27"/>
  <c r="BK158" i="27"/>
  <c r="BK157" i="27"/>
  <c r="BK156" i="27"/>
  <c r="BK155" i="27"/>
  <c r="BK154" i="27"/>
  <c r="BK153" i="27"/>
  <c r="BK152" i="27"/>
  <c r="BK151" i="27"/>
  <c r="BK150" i="27"/>
  <c r="BK149" i="27"/>
  <c r="BK148" i="27"/>
  <c r="BK147" i="27"/>
  <c r="BK146" i="27"/>
  <c r="BJ332" i="27"/>
  <c r="BK303" i="27"/>
  <c r="BK338" i="27"/>
  <c r="BK340" i="27"/>
  <c r="BK344" i="27"/>
  <c r="BK339" i="27"/>
  <c r="BK343" i="27"/>
  <c r="BK330" i="27"/>
  <c r="BK336" i="27"/>
  <c r="BK331" i="27"/>
  <c r="X102" i="27"/>
  <c r="X518" i="27"/>
  <c r="CF220" i="27"/>
  <c r="M538" i="27"/>
  <c r="W509" i="27"/>
  <c r="X540" i="27" s="1"/>
  <c r="N509" i="27"/>
  <c r="N546" i="27"/>
  <c r="N542" i="27"/>
  <c r="N537" i="27"/>
  <c r="N544" i="27"/>
  <c r="N545" i="27"/>
  <c r="AP418" i="27"/>
  <c r="AO417" i="27"/>
  <c r="DD332" i="27"/>
  <c r="DC346" i="27"/>
  <c r="DD346" i="27" s="1"/>
  <c r="DP727" i="27"/>
  <c r="DO726" i="27"/>
  <c r="DP726" i="27" s="1"/>
  <c r="E125" i="27"/>
  <c r="DV655" i="27"/>
  <c r="DW655" i="27" s="1"/>
  <c r="DW641" i="27"/>
  <c r="F188" i="27"/>
  <c r="F187" i="27"/>
  <c r="F186" i="27"/>
  <c r="F185" i="27"/>
  <c r="F184" i="27"/>
  <c r="F183" i="27"/>
  <c r="F182" i="27"/>
  <c r="F181"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CC334" i="27"/>
  <c r="EG332" i="27"/>
  <c r="EF346" i="27"/>
  <c r="EG346" i="27" s="1"/>
  <c r="CG552" i="27"/>
  <c r="CH552" i="27" s="1"/>
  <c r="CH538" i="27"/>
  <c r="CF116" i="27"/>
  <c r="BE25" i="27"/>
  <c r="E663" i="27"/>
  <c r="DS236" i="27"/>
  <c r="S758" i="27"/>
  <c r="T758" i="27" s="1"/>
  <c r="T744" i="27"/>
  <c r="EK634" i="27"/>
  <c r="DR634" i="27"/>
  <c r="DS634" i="27" s="1"/>
  <c r="DR567" i="27"/>
  <c r="DS312" i="27"/>
  <c r="DS396" i="27"/>
  <c r="DS395" i="27"/>
  <c r="DS394" i="27"/>
  <c r="DS393" i="27"/>
  <c r="DS392" i="27"/>
  <c r="DS391" i="27"/>
  <c r="DS390" i="27"/>
  <c r="DS389" i="27"/>
  <c r="DS388" i="27"/>
  <c r="DS387" i="27"/>
  <c r="DS386" i="27"/>
  <c r="DS385" i="27"/>
  <c r="DS384" i="27"/>
  <c r="DS383" i="27"/>
  <c r="DS382" i="27"/>
  <c r="DS381" i="27"/>
  <c r="DS380" i="27"/>
  <c r="DS379" i="27"/>
  <c r="DS378" i="27"/>
  <c r="DS377" i="27"/>
  <c r="DS376" i="27"/>
  <c r="DS375" i="27"/>
  <c r="DS374" i="27"/>
  <c r="DS373" i="27"/>
  <c r="DS372" i="27"/>
  <c r="DS371" i="27"/>
  <c r="DS370" i="27"/>
  <c r="DS369" i="27"/>
  <c r="DS368" i="27"/>
  <c r="DS367" i="27"/>
  <c r="DS366" i="27"/>
  <c r="DS365" i="27"/>
  <c r="DS364" i="27"/>
  <c r="DS363" i="27"/>
  <c r="DS362" i="27"/>
  <c r="DS361" i="27"/>
  <c r="DS360" i="27"/>
  <c r="DS359" i="27"/>
  <c r="DS358" i="27"/>
  <c r="DS357" i="27"/>
  <c r="DS356" i="27"/>
  <c r="DS355" i="27"/>
  <c r="DS354" i="27"/>
  <c r="DO745" i="27"/>
  <c r="DF745" i="27"/>
  <c r="AL641" i="27"/>
  <c r="AK655" i="27"/>
  <c r="AL655" i="27" s="1"/>
  <c r="DP97" i="27"/>
  <c r="DP114" i="27"/>
  <c r="EK10" i="27"/>
  <c r="CF617" i="27"/>
  <c r="CF621" i="27"/>
  <c r="F326" i="27"/>
  <c r="CC237" i="27"/>
  <c r="BS227" i="27"/>
  <c r="BR241" i="27"/>
  <c r="BS241" i="27" s="1"/>
  <c r="DR60" i="27"/>
  <c r="DR17" i="27" s="1"/>
  <c r="EJ17" i="27"/>
  <c r="FE24" i="27"/>
  <c r="FE23" i="27"/>
  <c r="FE21" i="27"/>
  <c r="FE34" i="27" s="1"/>
  <c r="FE20" i="27"/>
  <c r="FD22" i="27"/>
  <c r="FE22" i="27" s="1"/>
  <c r="FE30" i="27"/>
  <c r="FE25" i="27"/>
  <c r="FE31" i="27"/>
  <c r="FE28" i="27"/>
  <c r="FE27" i="27"/>
  <c r="FE29" i="27"/>
  <c r="N342" i="27"/>
  <c r="CZ332" i="27"/>
  <c r="CY346" i="27"/>
  <c r="CZ346" i="27" s="1"/>
  <c r="F96" i="27"/>
  <c r="F110" i="27"/>
  <c r="F108" i="27"/>
  <c r="CU744" i="27"/>
  <c r="CG655" i="27"/>
  <c r="CH655" i="27" s="1"/>
  <c r="CH641" i="27"/>
  <c r="FB417" i="27"/>
  <c r="FC417" i="27" s="1"/>
  <c r="F304" i="27"/>
  <c r="F316" i="27"/>
  <c r="F318" i="27"/>
  <c r="Z14" i="27"/>
  <c r="Z12" i="27"/>
  <c r="Y19" i="27"/>
  <c r="Z19" i="27" s="1"/>
  <c r="E7" i="27"/>
  <c r="X9" i="27"/>
  <c r="X8" i="27"/>
  <c r="X7" i="27"/>
  <c r="X13" i="27"/>
  <c r="X18" i="27"/>
  <c r="X15" i="27"/>
  <c r="X428" i="27"/>
  <c r="E428" i="27"/>
  <c r="F428" i="27" s="1"/>
  <c r="DP115" i="27"/>
  <c r="X97" i="27"/>
  <c r="E97" i="27"/>
  <c r="X99" i="27"/>
  <c r="X113" i="27"/>
  <c r="X115" i="27"/>
  <c r="X114" i="27"/>
  <c r="X116" i="27"/>
  <c r="BK727" i="27"/>
  <c r="BJ726" i="27"/>
  <c r="BK726" i="27" s="1"/>
  <c r="CX228" i="27"/>
  <c r="CE228" i="27"/>
  <c r="H538" i="27"/>
  <c r="G552" i="27"/>
  <c r="H552" i="27" s="1"/>
  <c r="FA333" i="27"/>
  <c r="BK220" i="27"/>
  <c r="FB830" i="27"/>
  <c r="FC830" i="27" s="1"/>
  <c r="BI209" i="27"/>
  <c r="CV28" i="27"/>
  <c r="CU23" i="27"/>
  <c r="CV27" i="27" s="1"/>
  <c r="EK425" i="27"/>
  <c r="CF396" i="27"/>
  <c r="CF395" i="27"/>
  <c r="CF394" i="27"/>
  <c r="CF393" i="27"/>
  <c r="CF392" i="27"/>
  <c r="CF391" i="27"/>
  <c r="CF390" i="27"/>
  <c r="CF389" i="27"/>
  <c r="CF388" i="27"/>
  <c r="CF387" i="27"/>
  <c r="CF386" i="27"/>
  <c r="CF385" i="27"/>
  <c r="CF384" i="27"/>
  <c r="CF383" i="27"/>
  <c r="CF382" i="27"/>
  <c r="CF381" i="27"/>
  <c r="CF380" i="27"/>
  <c r="CF379" i="27"/>
  <c r="CF378" i="27"/>
  <c r="CF377" i="27"/>
  <c r="CF376" i="27"/>
  <c r="CF375" i="27"/>
  <c r="CF374" i="27"/>
  <c r="CF373" i="27"/>
  <c r="CF372" i="27"/>
  <c r="CF371" i="27"/>
  <c r="CF370" i="27"/>
  <c r="CF369" i="27"/>
  <c r="CF368" i="27"/>
  <c r="CF367" i="27"/>
  <c r="CF366" i="27"/>
  <c r="CF365" i="27"/>
  <c r="CF364" i="27"/>
  <c r="CF363" i="27"/>
  <c r="CF362" i="27"/>
  <c r="CF361" i="27"/>
  <c r="CF360" i="27"/>
  <c r="CF359" i="27"/>
  <c r="CF358" i="27"/>
  <c r="CF357" i="27"/>
  <c r="CF356" i="27"/>
  <c r="CF355" i="27"/>
  <c r="CF354" i="27"/>
  <c r="X112" i="27"/>
  <c r="CC11" i="27"/>
  <c r="CO552" i="27"/>
  <c r="CP552" i="27" s="1"/>
  <c r="CP538" i="27"/>
  <c r="BZ744" i="27"/>
  <c r="CA743" i="27"/>
  <c r="CA715" i="27"/>
  <c r="CA747" i="27"/>
  <c r="CA748" i="27"/>
  <c r="FA152" i="27"/>
  <c r="EZ189" i="27"/>
  <c r="FA189" i="27" s="1"/>
  <c r="DF228" i="27"/>
  <c r="T24" i="27"/>
  <c r="T23" i="27"/>
  <c r="T21" i="27"/>
  <c r="T20" i="27"/>
  <c r="S22" i="27"/>
  <c r="T22" i="27" s="1"/>
  <c r="T28" i="27"/>
  <c r="T29" i="27"/>
  <c r="T27" i="27"/>
  <c r="T30" i="27"/>
  <c r="U20" i="27"/>
  <c r="W20" i="27" s="1"/>
  <c r="T31" i="27"/>
  <c r="T25" i="27"/>
  <c r="BI228" i="27"/>
  <c r="BK10" i="27"/>
  <c r="AO520" i="27"/>
  <c r="AP520" i="27" s="1"/>
  <c r="BC332" i="27"/>
  <c r="BB346" i="27"/>
  <c r="BC346" i="27" s="1"/>
  <c r="BJ12" i="27"/>
  <c r="BJ566" i="27"/>
  <c r="AZ603" i="27"/>
  <c r="BJ603" i="27" s="1"/>
  <c r="F229" i="27"/>
  <c r="FD862" i="27"/>
  <c r="FE862" i="27" s="1"/>
  <c r="FE848" i="27"/>
  <c r="F429" i="27"/>
  <c r="X230" i="27"/>
  <c r="AM138" i="27"/>
  <c r="AN138" i="27" s="1"/>
  <c r="BG24" i="27"/>
  <c r="BG23" i="27"/>
  <c r="BG21" i="27"/>
  <c r="BG20" i="27"/>
  <c r="BF22" i="27"/>
  <c r="BG30" i="27"/>
  <c r="BG25" i="27"/>
  <c r="BG31" i="27"/>
  <c r="BG27" i="27"/>
  <c r="BG28" i="27"/>
  <c r="BG29" i="27"/>
  <c r="DS525" i="27"/>
  <c r="AA346" i="27"/>
  <c r="AB346" i="27" s="1"/>
  <c r="AB332" i="27"/>
  <c r="CF407" i="27"/>
  <c r="CF419" i="27"/>
  <c r="CF421" i="27"/>
  <c r="N334" i="27"/>
  <c r="CB152" i="27"/>
  <c r="CC152" i="27" s="1"/>
  <c r="BR189" i="27"/>
  <c r="F107" i="27"/>
  <c r="FC409" i="27"/>
  <c r="BK342" i="27"/>
  <c r="G655" i="27"/>
  <c r="H655" i="27" s="1"/>
  <c r="H641" i="27"/>
  <c r="CB539" i="27"/>
  <c r="CC539" i="27" s="1"/>
  <c r="BS539" i="27"/>
  <c r="DS420" i="27"/>
  <c r="EM11" i="27"/>
  <c r="EM9" i="27"/>
  <c r="EL19" i="27"/>
  <c r="EM19" i="27" s="1"/>
  <c r="DS239" i="27"/>
  <c r="CC14" i="27"/>
  <c r="BZ138" i="27"/>
  <c r="CA138" i="27" s="1"/>
  <c r="CA124" i="27"/>
  <c r="F11" i="27"/>
  <c r="CW95" i="27"/>
  <c r="CW744" i="27"/>
  <c r="CX743" i="27"/>
  <c r="CX715" i="27"/>
  <c r="CE715" i="27"/>
  <c r="CF748" i="27" s="1"/>
  <c r="CX747" i="27"/>
  <c r="DZ435" i="27"/>
  <c r="CW303" i="27"/>
  <c r="D7" i="29" l="1"/>
  <c r="J7" i="29"/>
  <c r="E7" i="29"/>
  <c r="F7" i="29"/>
  <c r="G7" i="29"/>
  <c r="I7" i="29"/>
  <c r="W22" i="27"/>
  <c r="X24" i="27"/>
  <c r="X23" i="27"/>
  <c r="X22" i="27"/>
  <c r="X21" i="27"/>
  <c r="X20" i="27"/>
  <c r="X30" i="27"/>
  <c r="X31" i="27"/>
  <c r="X25" i="27"/>
  <c r="X29" i="27"/>
  <c r="X28" i="27"/>
  <c r="X27" i="27"/>
  <c r="CW655" i="27"/>
  <c r="CX641" i="27"/>
  <c r="CW552" i="27"/>
  <c r="CX538" i="27"/>
  <c r="DO138" i="27"/>
  <c r="DP138" i="27" s="1"/>
  <c r="DP124" i="27"/>
  <c r="BR655" i="27"/>
  <c r="BS655" i="27" s="1"/>
  <c r="BS641" i="27"/>
  <c r="CE397" i="27"/>
  <c r="CF397" i="27" s="1"/>
  <c r="CX397" i="27"/>
  <c r="CF218" i="27"/>
  <c r="CF200" i="27"/>
  <c r="CF216" i="27"/>
  <c r="CF219" i="27"/>
  <c r="CF217" i="27"/>
  <c r="BD32" i="27"/>
  <c r="BE32" i="27" s="1"/>
  <c r="BE26" i="27"/>
  <c r="DP417" i="27"/>
  <c r="DO435" i="27"/>
  <c r="EZ758" i="27"/>
  <c r="FA758" i="27" s="1"/>
  <c r="FA744" i="27"/>
  <c r="CA332" i="27"/>
  <c r="BZ346" i="27"/>
  <c r="CA346" i="27" s="1"/>
  <c r="DP31" i="27"/>
  <c r="F706" i="27"/>
  <c r="F694" i="27"/>
  <c r="F693" i="27"/>
  <c r="F692" i="27"/>
  <c r="F691" i="27"/>
  <c r="F705" i="27"/>
  <c r="F704" i="27"/>
  <c r="F701" i="27"/>
  <c r="F700" i="27"/>
  <c r="F699" i="27"/>
  <c r="F698" i="27"/>
  <c r="F697" i="27"/>
  <c r="F696" i="27"/>
  <c r="F695" i="27"/>
  <c r="F703" i="27"/>
  <c r="F702" i="27"/>
  <c r="F688" i="27"/>
  <c r="F681" i="27"/>
  <c r="F680" i="27"/>
  <c r="F679" i="27"/>
  <c r="F678" i="27"/>
  <c r="F677" i="27"/>
  <c r="F687" i="27"/>
  <c r="F690" i="27"/>
  <c r="F682" i="27"/>
  <c r="F689" i="27"/>
  <c r="F676" i="27"/>
  <c r="F675" i="27"/>
  <c r="F674" i="27"/>
  <c r="F673" i="27"/>
  <c r="F684" i="27"/>
  <c r="F686" i="27"/>
  <c r="F672" i="27"/>
  <c r="F671" i="27"/>
  <c r="F670" i="27"/>
  <c r="F669" i="27"/>
  <c r="F668" i="27"/>
  <c r="F667" i="27"/>
  <c r="F666" i="27"/>
  <c r="F665" i="27"/>
  <c r="F664" i="27"/>
  <c r="F663" i="27"/>
  <c r="F683" i="27"/>
  <c r="F685" i="27"/>
  <c r="CM32" i="27"/>
  <c r="CN32" i="27" s="1"/>
  <c r="CN26" i="27"/>
  <c r="DR830" i="27"/>
  <c r="EK830" i="27"/>
  <c r="AP17" i="27"/>
  <c r="CF201" i="27"/>
  <c r="BZ655" i="27"/>
  <c r="CA655" i="27" s="1"/>
  <c r="CA641" i="27"/>
  <c r="CB138" i="27"/>
  <c r="CC138" i="27" s="1"/>
  <c r="CC124" i="27"/>
  <c r="N14" i="27"/>
  <c r="M19" i="27"/>
  <c r="N12" i="27"/>
  <c r="EI848" i="27"/>
  <c r="EH862" i="27"/>
  <c r="EI862" i="27" s="1"/>
  <c r="DS408" i="27"/>
  <c r="DS426" i="27"/>
  <c r="DS424" i="27"/>
  <c r="EK241" i="27"/>
  <c r="E294" i="27"/>
  <c r="F294" i="27" s="1"/>
  <c r="X294" i="27"/>
  <c r="BJ744" i="27"/>
  <c r="AZ552" i="27"/>
  <c r="BA552" i="27" s="1"/>
  <c r="BA538" i="27"/>
  <c r="AF332" i="27"/>
  <c r="AE346" i="27"/>
  <c r="AF346" i="27" s="1"/>
  <c r="X520" i="27"/>
  <c r="E520" i="27"/>
  <c r="U138" i="27"/>
  <c r="V138" i="27" s="1"/>
  <c r="V124" i="27"/>
  <c r="CV435" i="27"/>
  <c r="CU449" i="27"/>
  <c r="CV449" i="27" s="1"/>
  <c r="U449" i="27"/>
  <c r="V449" i="27" s="1"/>
  <c r="V435" i="27"/>
  <c r="DN25" i="27"/>
  <c r="F717" i="27"/>
  <c r="F734" i="27"/>
  <c r="BH552" i="27"/>
  <c r="BI552" i="27" s="1"/>
  <c r="BI538" i="27"/>
  <c r="CF746" i="27"/>
  <c r="CF408" i="27"/>
  <c r="CF424" i="27"/>
  <c r="CF426" i="27"/>
  <c r="AO20" i="27"/>
  <c r="AE22" i="27"/>
  <c r="AF24" i="27"/>
  <c r="AF23" i="27"/>
  <c r="AF22" i="27"/>
  <c r="AF21" i="27"/>
  <c r="AF20" i="27"/>
  <c r="AF31" i="27"/>
  <c r="AF29" i="27"/>
  <c r="AF30" i="27"/>
  <c r="AF27" i="27"/>
  <c r="AF28" i="27"/>
  <c r="DR28" i="27"/>
  <c r="DF23" i="27"/>
  <c r="CF413" i="27"/>
  <c r="FC520" i="27"/>
  <c r="FB538" i="27"/>
  <c r="ES27" i="27"/>
  <c r="F305" i="27"/>
  <c r="F323" i="27"/>
  <c r="F321" i="27"/>
  <c r="EI24" i="27"/>
  <c r="EI23" i="27"/>
  <c r="EI21" i="27"/>
  <c r="EI20" i="27"/>
  <c r="EH22" i="27"/>
  <c r="EI29" i="27"/>
  <c r="EI30" i="27"/>
  <c r="EI31" i="27"/>
  <c r="X227" i="27"/>
  <c r="W241" i="27"/>
  <c r="E227" i="27"/>
  <c r="F227" i="27" s="1"/>
  <c r="ES641" i="27"/>
  <c r="ER655" i="27"/>
  <c r="ES655" i="27" s="1"/>
  <c r="BJ23" i="27"/>
  <c r="F324" i="27"/>
  <c r="CE19" i="27"/>
  <c r="DO641" i="27"/>
  <c r="DP612" i="27"/>
  <c r="DP649" i="27"/>
  <c r="DP644" i="27"/>
  <c r="DP645" i="27"/>
  <c r="DP643" i="27"/>
  <c r="W641" i="27"/>
  <c r="E612" i="27"/>
  <c r="X612" i="27"/>
  <c r="X653" i="27"/>
  <c r="X652" i="27"/>
  <c r="X651" i="27"/>
  <c r="X640" i="27"/>
  <c r="X645" i="27"/>
  <c r="X649" i="27"/>
  <c r="X648" i="27"/>
  <c r="X644" i="27"/>
  <c r="CE745" i="27"/>
  <c r="CF745" i="27" s="1"/>
  <c r="CX745" i="27"/>
  <c r="DS644" i="27"/>
  <c r="AO641" i="27"/>
  <c r="AP612" i="27"/>
  <c r="AP640" i="27"/>
  <c r="AP642" i="27"/>
  <c r="AP647" i="27"/>
  <c r="AP653" i="27"/>
  <c r="AP651" i="27"/>
  <c r="AP652" i="27"/>
  <c r="AP644" i="27"/>
  <c r="AP648" i="27"/>
  <c r="AP645" i="27"/>
  <c r="AP643" i="27"/>
  <c r="AP649" i="27"/>
  <c r="U655" i="27"/>
  <c r="V655" i="27" s="1"/>
  <c r="V641" i="27"/>
  <c r="EI28" i="27"/>
  <c r="CF320" i="27"/>
  <c r="DS531" i="27"/>
  <c r="X303" i="27"/>
  <c r="E303" i="27"/>
  <c r="W332" i="27"/>
  <c r="X343" i="27"/>
  <c r="X339" i="27"/>
  <c r="X338" i="27"/>
  <c r="X336" i="27"/>
  <c r="X340" i="27"/>
  <c r="X330" i="27"/>
  <c r="X344" i="27"/>
  <c r="X331" i="27"/>
  <c r="CX726" i="27"/>
  <c r="CE726" i="27"/>
  <c r="CF726" i="27" s="1"/>
  <c r="CC417" i="27"/>
  <c r="CB435" i="27"/>
  <c r="EK435" i="27"/>
  <c r="EJ449" i="27"/>
  <c r="F720" i="27"/>
  <c r="F724" i="27"/>
  <c r="FA332" i="27"/>
  <c r="EZ346" i="27"/>
  <c r="FA346" i="27" s="1"/>
  <c r="EK417" i="27"/>
  <c r="DR417" i="27"/>
  <c r="DS417" i="27" s="1"/>
  <c r="AE138" i="27"/>
  <c r="AF138" i="27" s="1"/>
  <c r="AF124" i="27"/>
  <c r="CV332" i="27"/>
  <c r="CU346" i="27"/>
  <c r="CV346" i="27" s="1"/>
  <c r="N332" i="27"/>
  <c r="M346" i="27"/>
  <c r="N346" i="27" s="1"/>
  <c r="CF228" i="27"/>
  <c r="F97" i="27"/>
  <c r="F115" i="27"/>
  <c r="F113" i="27"/>
  <c r="F116" i="27"/>
  <c r="F114" i="27"/>
  <c r="F99" i="27"/>
  <c r="CX209" i="27"/>
  <c r="CE209" i="27"/>
  <c r="CW227" i="27"/>
  <c r="CF104" i="27"/>
  <c r="F16" i="27"/>
  <c r="FC209" i="27"/>
  <c r="FB227" i="27"/>
  <c r="EJ848" i="27"/>
  <c r="EK819" i="27"/>
  <c r="DR819" i="27"/>
  <c r="EK847" i="27"/>
  <c r="EK829" i="27"/>
  <c r="EK851" i="27"/>
  <c r="EK853" i="27"/>
  <c r="EK850" i="27"/>
  <c r="EK855" i="27"/>
  <c r="EK861" i="27"/>
  <c r="BJ641" i="27"/>
  <c r="BK612" i="27"/>
  <c r="BK645" i="27"/>
  <c r="BK644" i="27"/>
  <c r="BK643" i="27"/>
  <c r="DE758" i="27"/>
  <c r="DF758" i="27" s="1"/>
  <c r="DF744" i="27"/>
  <c r="CN227" i="27"/>
  <c r="CM241" i="27"/>
  <c r="CN241" i="27" s="1"/>
  <c r="EK95" i="27"/>
  <c r="EJ124" i="27"/>
  <c r="DR95" i="27"/>
  <c r="EJ20" i="27"/>
  <c r="EK132" i="27"/>
  <c r="EK130" i="27"/>
  <c r="EK129" i="27"/>
  <c r="EK123" i="27"/>
  <c r="EK136" i="27"/>
  <c r="EK128" i="27"/>
  <c r="EK122" i="27"/>
  <c r="EK135" i="27"/>
  <c r="EK127" i="27"/>
  <c r="EK133" i="27"/>
  <c r="EK131" i="27"/>
  <c r="EK126" i="27"/>
  <c r="EK137" i="27"/>
  <c r="DS438" i="27"/>
  <c r="DR726" i="27"/>
  <c r="DS726" i="27" s="1"/>
  <c r="EK726" i="27"/>
  <c r="BV32" i="27"/>
  <c r="BW32" i="27" s="1"/>
  <c r="BW26" i="27"/>
  <c r="DS134" i="27"/>
  <c r="AP745" i="27"/>
  <c r="BA435" i="27"/>
  <c r="AZ449" i="27"/>
  <c r="BA449" i="27" s="1"/>
  <c r="FL27" i="27"/>
  <c r="EJ9" i="27"/>
  <c r="BH22" i="27"/>
  <c r="DY26" i="27"/>
  <c r="DX32" i="27"/>
  <c r="DY32" i="27" s="1"/>
  <c r="V332" i="27"/>
  <c r="U346" i="27"/>
  <c r="V346" i="27" s="1"/>
  <c r="CR26" i="27"/>
  <c r="CQ32" i="27"/>
  <c r="CR32" i="27" s="1"/>
  <c r="CC642" i="27"/>
  <c r="CF717" i="27"/>
  <c r="CF733" i="27"/>
  <c r="CF734" i="27"/>
  <c r="DE552" i="27"/>
  <c r="DF552" i="27" s="1"/>
  <c r="DF538" i="27"/>
  <c r="EZ862" i="27"/>
  <c r="FA862" i="27" s="1"/>
  <c r="FA848" i="27"/>
  <c r="AD26" i="27"/>
  <c r="AC32" i="27"/>
  <c r="AD32" i="27" s="1"/>
  <c r="CV227" i="27"/>
  <c r="CU241" i="27"/>
  <c r="CV241" i="27" s="1"/>
  <c r="DS432" i="27"/>
  <c r="DS649" i="27"/>
  <c r="CB538" i="27"/>
  <c r="CC509" i="27"/>
  <c r="CC542" i="27"/>
  <c r="CC545" i="27"/>
  <c r="CC546" i="27"/>
  <c r="CC537" i="27"/>
  <c r="CC544" i="27"/>
  <c r="BP32" i="27"/>
  <c r="BQ32" i="27" s="1"/>
  <c r="BQ26" i="27"/>
  <c r="F634" i="27"/>
  <c r="EK623" i="27"/>
  <c r="DR623" i="27"/>
  <c r="DS623" i="27" s="1"/>
  <c r="X642" i="27"/>
  <c r="E642" i="27"/>
  <c r="F642" i="27" s="1"/>
  <c r="BH655" i="27"/>
  <c r="BI655" i="27" s="1"/>
  <c r="BI641" i="27"/>
  <c r="CF732" i="27"/>
  <c r="FB189" i="27"/>
  <c r="FC189" i="27" s="1"/>
  <c r="DS647" i="27"/>
  <c r="CF112" i="27"/>
  <c r="EA332" i="27"/>
  <c r="DZ346" i="27"/>
  <c r="EA346" i="27" s="1"/>
  <c r="DF14" i="27"/>
  <c r="DF12" i="27"/>
  <c r="DS329" i="27"/>
  <c r="F112" i="27"/>
  <c r="F342" i="27"/>
  <c r="CU552" i="27"/>
  <c r="CV552" i="27" s="1"/>
  <c r="CV538" i="27"/>
  <c r="EI27" i="27"/>
  <c r="CF118" i="27"/>
  <c r="DS434" i="27"/>
  <c r="BJ449" i="27"/>
  <c r="BK449" i="27" s="1"/>
  <c r="BK435" i="27"/>
  <c r="CE612" i="27"/>
  <c r="BR449" i="27"/>
  <c r="BS449" i="27" s="1"/>
  <c r="BS435" i="27"/>
  <c r="EA538" i="27"/>
  <c r="DZ552" i="27"/>
  <c r="EA552" i="27" s="1"/>
  <c r="W124" i="27"/>
  <c r="X95" i="27"/>
  <c r="X131" i="27"/>
  <c r="X122" i="27"/>
  <c r="E95" i="27"/>
  <c r="F125" i="27" s="1"/>
  <c r="X137" i="27"/>
  <c r="X129" i="27"/>
  <c r="X128" i="27"/>
  <c r="X135" i="27"/>
  <c r="X127" i="27"/>
  <c r="X136" i="27"/>
  <c r="X130" i="27"/>
  <c r="X133" i="27"/>
  <c r="X132" i="27"/>
  <c r="X123" i="27"/>
  <c r="X105" i="27"/>
  <c r="X126" i="27"/>
  <c r="X134" i="27"/>
  <c r="N26" i="27"/>
  <c r="M32" i="27"/>
  <c r="N32" i="27" s="1"/>
  <c r="DM552" i="27"/>
  <c r="DN552" i="27" s="1"/>
  <c r="DN538" i="27"/>
  <c r="CW758" i="27"/>
  <c r="CX744" i="27"/>
  <c r="BK14" i="27"/>
  <c r="BK12" i="27"/>
  <c r="V24" i="27"/>
  <c r="V23" i="27"/>
  <c r="V21" i="27"/>
  <c r="V20" i="27"/>
  <c r="U22" i="27"/>
  <c r="V25" i="27"/>
  <c r="V29" i="27"/>
  <c r="V30" i="27"/>
  <c r="V31" i="27"/>
  <c r="V28" i="27"/>
  <c r="V27" i="27"/>
  <c r="W500" i="27"/>
  <c r="N500" i="27"/>
  <c r="DF435" i="27"/>
  <c r="DE449" i="27"/>
  <c r="DF449" i="27" s="1"/>
  <c r="CF215" i="27"/>
  <c r="DS100" i="27"/>
  <c r="DS118" i="27"/>
  <c r="CE294" i="27"/>
  <c r="CF294" i="27" s="1"/>
  <c r="CX294" i="27"/>
  <c r="CF531" i="27"/>
  <c r="DS188" i="27"/>
  <c r="DS187" i="27"/>
  <c r="DS186" i="27"/>
  <c r="DS185" i="27"/>
  <c r="DS184" i="27"/>
  <c r="DS183" i="27"/>
  <c r="DS182" i="27"/>
  <c r="DS181" i="27"/>
  <c r="DS180" i="27"/>
  <c r="DS179" i="27"/>
  <c r="DS178" i="27"/>
  <c r="DS177" i="27"/>
  <c r="DS176" i="27"/>
  <c r="DS175" i="27"/>
  <c r="DS174" i="27"/>
  <c r="DS173" i="27"/>
  <c r="DS172" i="27"/>
  <c r="DS171" i="27"/>
  <c r="DS170" i="27"/>
  <c r="DS169" i="27"/>
  <c r="DS168" i="27"/>
  <c r="DS167" i="27"/>
  <c r="DS166" i="27"/>
  <c r="DS165" i="27"/>
  <c r="DS164" i="27"/>
  <c r="DS163" i="27"/>
  <c r="DS162" i="27"/>
  <c r="DS161" i="27"/>
  <c r="DS160" i="27"/>
  <c r="DS159" i="27"/>
  <c r="DS158" i="27"/>
  <c r="DS157" i="27"/>
  <c r="DS156" i="27"/>
  <c r="DS155" i="27"/>
  <c r="DS154" i="27"/>
  <c r="DS153" i="27"/>
  <c r="DS152" i="27"/>
  <c r="DS151" i="27"/>
  <c r="DS150" i="27"/>
  <c r="DS149" i="27"/>
  <c r="DS148" i="27"/>
  <c r="DS147" i="27"/>
  <c r="DS146" i="27"/>
  <c r="AO332" i="27"/>
  <c r="AP303" i="27"/>
  <c r="AP333" i="27"/>
  <c r="AP334" i="27"/>
  <c r="AP344" i="27"/>
  <c r="AP331" i="27"/>
  <c r="AP340" i="27"/>
  <c r="AP342" i="27"/>
  <c r="AP339" i="27"/>
  <c r="AP330" i="27"/>
  <c r="AP338" i="27"/>
  <c r="AP343" i="27"/>
  <c r="AP336" i="27"/>
  <c r="X314" i="27"/>
  <c r="E314" i="27"/>
  <c r="F314" i="27" s="1"/>
  <c r="U552" i="27"/>
  <c r="V552" i="27" s="1"/>
  <c r="V538" i="27"/>
  <c r="EK849" i="27"/>
  <c r="DR849" i="27"/>
  <c r="DS849" i="27" s="1"/>
  <c r="CF305" i="27"/>
  <c r="CF321" i="27"/>
  <c r="CF323" i="27"/>
  <c r="CF322" i="27"/>
  <c r="CF324" i="27"/>
  <c r="BE22" i="27"/>
  <c r="CX314" i="27"/>
  <c r="CE314" i="27"/>
  <c r="EH758" i="27"/>
  <c r="EI758" i="27" s="1"/>
  <c r="EI744" i="27"/>
  <c r="BJ538" i="27"/>
  <c r="BK509" i="27"/>
  <c r="BK537" i="27"/>
  <c r="BK545" i="27"/>
  <c r="BK542" i="27"/>
  <c r="BK544" i="27"/>
  <c r="BK546" i="27"/>
  <c r="BK540" i="27"/>
  <c r="DS57" i="27"/>
  <c r="BI227" i="27"/>
  <c r="BH241" i="27"/>
  <c r="BI241" i="27" s="1"/>
  <c r="DO12" i="27"/>
  <c r="EK436" i="27"/>
  <c r="DR436" i="27"/>
  <c r="DS436" i="27" s="1"/>
  <c r="AU26" i="27"/>
  <c r="AT32" i="27"/>
  <c r="AU32" i="27" s="1"/>
  <c r="F329" i="27"/>
  <c r="FC125" i="27"/>
  <c r="CE86" i="27"/>
  <c r="CF86" i="27" s="1"/>
  <c r="CX86" i="27"/>
  <c r="FA435" i="27"/>
  <c r="EZ449" i="27"/>
  <c r="FA449" i="27" s="1"/>
  <c r="BR552" i="27"/>
  <c r="BS552" i="27" s="1"/>
  <c r="BS538" i="27"/>
  <c r="EK642" i="27"/>
  <c r="DR642" i="27"/>
  <c r="DS642" i="27" s="1"/>
  <c r="EZ32" i="27"/>
  <c r="FA32" i="27" s="1"/>
  <c r="FA26" i="27"/>
  <c r="DS104" i="27"/>
  <c r="BS14" i="27"/>
  <c r="BS12" i="27"/>
  <c r="CB744" i="27"/>
  <c r="F320" i="27"/>
  <c r="DE655" i="27"/>
  <c r="DF655" i="27" s="1"/>
  <c r="DF641" i="27"/>
  <c r="DM758" i="27"/>
  <c r="DN758" i="27" s="1"/>
  <c r="DN744" i="27"/>
  <c r="BK539" i="27"/>
  <c r="DS643" i="27"/>
  <c r="CF409" i="27"/>
  <c r="F732" i="27"/>
  <c r="CF509" i="27"/>
  <c r="CF544" i="27"/>
  <c r="CF545" i="27"/>
  <c r="CF542" i="27"/>
  <c r="CF537" i="27"/>
  <c r="CF546" i="27"/>
  <c r="CF647" i="27"/>
  <c r="F228" i="27"/>
  <c r="AP227" i="27"/>
  <c r="AO241" i="27"/>
  <c r="AP241" i="27" s="1"/>
  <c r="EK333" i="27"/>
  <c r="DR333" i="27"/>
  <c r="EJ189" i="27"/>
  <c r="EA189" i="27"/>
  <c r="CN332" i="27"/>
  <c r="CM346" i="27"/>
  <c r="CN346" i="27" s="1"/>
  <c r="DZ862" i="27"/>
  <c r="EA862" i="27" s="1"/>
  <c r="EA848" i="27"/>
  <c r="CX95" i="27"/>
  <c r="CW124" i="27"/>
  <c r="CE95" i="27"/>
  <c r="CW20" i="27"/>
  <c r="CX133" i="27"/>
  <c r="CX105" i="27"/>
  <c r="CX136" i="27"/>
  <c r="CX127" i="27"/>
  <c r="CX128" i="27"/>
  <c r="CX129" i="27"/>
  <c r="CX137" i="27"/>
  <c r="CX132" i="27"/>
  <c r="CX135" i="27"/>
  <c r="CX131" i="27"/>
  <c r="CX123" i="27"/>
  <c r="CX122" i="27"/>
  <c r="CX130" i="27"/>
  <c r="BF32" i="27"/>
  <c r="BG32" i="27" s="1"/>
  <c r="BG26" i="27"/>
  <c r="EK17" i="27"/>
  <c r="EJ12" i="27"/>
  <c r="CW500" i="27"/>
  <c r="CN500" i="27"/>
  <c r="FC106" i="27"/>
  <c r="FB21" i="27"/>
  <c r="CN22" i="27"/>
  <c r="X333" i="27"/>
  <c r="E333" i="27"/>
  <c r="F333" i="27" s="1"/>
  <c r="E463" i="27"/>
  <c r="F463" i="27" s="1"/>
  <c r="X463" i="27"/>
  <c r="BH346" i="27"/>
  <c r="BI346" i="27" s="1"/>
  <c r="BI332" i="27"/>
  <c r="EJ810" i="27"/>
  <c r="EA810" i="27"/>
  <c r="F334" i="27"/>
  <c r="DR706" i="27"/>
  <c r="AO744" i="27"/>
  <c r="AP715" i="27"/>
  <c r="AP743" i="27"/>
  <c r="AP747" i="27"/>
  <c r="AP748" i="27"/>
  <c r="AZ655" i="27"/>
  <c r="BA655" i="27" s="1"/>
  <c r="BA641" i="27"/>
  <c r="ES24" i="27"/>
  <c r="ES23" i="27"/>
  <c r="ES21" i="27"/>
  <c r="ES20" i="27"/>
  <c r="ER22" i="27"/>
  <c r="ES30" i="27"/>
  <c r="ES31" i="27"/>
  <c r="ES29" i="27"/>
  <c r="CF103" i="27"/>
  <c r="EJ655" i="27"/>
  <c r="EK641" i="27"/>
  <c r="AF435" i="27"/>
  <c r="AE449" i="27"/>
  <c r="AF449" i="27" s="1"/>
  <c r="DR23" i="27"/>
  <c r="EK25" i="27"/>
  <c r="DS645" i="27"/>
  <c r="CX28" i="27"/>
  <c r="CW23" i="27"/>
  <c r="CX27" i="27" s="1"/>
  <c r="F621" i="27"/>
  <c r="DN227" i="27"/>
  <c r="DM241" i="27"/>
  <c r="DN241" i="27" s="1"/>
  <c r="CF97" i="27"/>
  <c r="CF115" i="27"/>
  <c r="CF113" i="27"/>
  <c r="CF99" i="27"/>
  <c r="DS439" i="27"/>
  <c r="F100" i="27"/>
  <c r="F118" i="27"/>
  <c r="F121" i="27"/>
  <c r="BI21" i="27"/>
  <c r="EK27" i="27"/>
  <c r="AH552" i="27"/>
  <c r="AM552" i="27"/>
  <c r="AN552" i="27" s="1"/>
  <c r="DS8" i="27"/>
  <c r="DS7" i="27"/>
  <c r="DS15" i="27"/>
  <c r="DS18" i="27"/>
  <c r="DS16" i="27"/>
  <c r="F117" i="27"/>
  <c r="DS322" i="27"/>
  <c r="CN641" i="27"/>
  <c r="CM655" i="27"/>
  <c r="CN655" i="27" s="1"/>
  <c r="CF114" i="27"/>
  <c r="AH655" i="27"/>
  <c r="AM655" i="27"/>
  <c r="AN655" i="27" s="1"/>
  <c r="EZ138" i="27"/>
  <c r="FA138" i="27" s="1"/>
  <c r="FA124" i="27"/>
  <c r="DO332" i="27"/>
  <c r="N22" i="27"/>
  <c r="DS442" i="27"/>
  <c r="F535" i="27"/>
  <c r="CF428" i="27"/>
  <c r="CU655" i="27"/>
  <c r="CV655" i="27" s="1"/>
  <c r="CV641" i="27"/>
  <c r="EJ744" i="27"/>
  <c r="EK715" i="27"/>
  <c r="DR715" i="27"/>
  <c r="DS745" i="27" s="1"/>
  <c r="EK748" i="27"/>
  <c r="EK747" i="27"/>
  <c r="EK746" i="27"/>
  <c r="F307" i="27"/>
  <c r="CF308" i="27"/>
  <c r="CF329" i="27"/>
  <c r="DC32" i="27"/>
  <c r="DD32" i="27" s="1"/>
  <c r="DD26" i="27"/>
  <c r="BA24" i="27"/>
  <c r="BA23" i="27"/>
  <c r="BA22" i="27"/>
  <c r="BA21" i="27"/>
  <c r="BA20" i="27"/>
  <c r="AZ22" i="27"/>
  <c r="BA29" i="27"/>
  <c r="BA31" i="27"/>
  <c r="BA30" i="27"/>
  <c r="AO12" i="27"/>
  <c r="CX642" i="27"/>
  <c r="CE642" i="27"/>
  <c r="M449" i="27"/>
  <c r="N449" i="27" s="1"/>
  <c r="N435" i="27"/>
  <c r="DO23" i="27"/>
  <c r="DP27" i="27" s="1"/>
  <c r="DP28" i="27"/>
  <c r="DP209" i="27"/>
  <c r="DR303" i="27"/>
  <c r="EJ332" i="27"/>
  <c r="EK303" i="27"/>
  <c r="EK331" i="27"/>
  <c r="EK340" i="27"/>
  <c r="EK344" i="27"/>
  <c r="EK336" i="27"/>
  <c r="EK343" i="27"/>
  <c r="EK339" i="27"/>
  <c r="EK338" i="27"/>
  <c r="DS443" i="27"/>
  <c r="AO189" i="27"/>
  <c r="AF189" i="27"/>
  <c r="CF425" i="27"/>
  <c r="CV24" i="27"/>
  <c r="CV23" i="27"/>
  <c r="CV22" i="27"/>
  <c r="CV21" i="27"/>
  <c r="CV20" i="27"/>
  <c r="CU22" i="27"/>
  <c r="CV31" i="27"/>
  <c r="CV30" i="27"/>
  <c r="CV29" i="27"/>
  <c r="E417" i="27"/>
  <c r="F417" i="27" s="1"/>
  <c r="X417" i="27"/>
  <c r="W435" i="27"/>
  <c r="CF117" i="27"/>
  <c r="DS320" i="27"/>
  <c r="CC303" i="27"/>
  <c r="CB332" i="27"/>
  <c r="CC344" i="27"/>
  <c r="CC330" i="27"/>
  <c r="CC338" i="27"/>
  <c r="CC331" i="27"/>
  <c r="CC339" i="27"/>
  <c r="CC336" i="27"/>
  <c r="CC340" i="27"/>
  <c r="CC343" i="27"/>
  <c r="CC314" i="27"/>
  <c r="DP647" i="27"/>
  <c r="BJ227" i="27"/>
  <c r="CF715" i="27"/>
  <c r="CF743" i="27"/>
  <c r="CF747" i="27"/>
  <c r="CC227" i="27"/>
  <c r="CB241" i="27"/>
  <c r="CC241" i="27" s="1"/>
  <c r="DO744" i="27"/>
  <c r="DP743" i="27"/>
  <c r="DP715" i="27"/>
  <c r="DP747" i="27"/>
  <c r="DP748" i="27"/>
  <c r="ES227" i="27"/>
  <c r="ER241" i="27"/>
  <c r="ES241" i="27" s="1"/>
  <c r="FA641" i="27"/>
  <c r="EZ655" i="27"/>
  <c r="FA655" i="27" s="1"/>
  <c r="DP24" i="27"/>
  <c r="DP23" i="27"/>
  <c r="DP20" i="27"/>
  <c r="CW332" i="27"/>
  <c r="CE303" i="27"/>
  <c r="CX303" i="27"/>
  <c r="CX344" i="27"/>
  <c r="CX339" i="27"/>
  <c r="CX340" i="27"/>
  <c r="CX343" i="27"/>
  <c r="CX338" i="27"/>
  <c r="CX330" i="27"/>
  <c r="CX336" i="27"/>
  <c r="CX342" i="27"/>
  <c r="CX331" i="27"/>
  <c r="CB189" i="27"/>
  <c r="CC189" i="27" s="1"/>
  <c r="BS189" i="27"/>
  <c r="DR12" i="27"/>
  <c r="DS17" i="27"/>
  <c r="DP745" i="27"/>
  <c r="CE463" i="27"/>
  <c r="CF463" i="27" s="1"/>
  <c r="CX463" i="27"/>
  <c r="ER758" i="27"/>
  <c r="ES758" i="27" s="1"/>
  <c r="ES744" i="27"/>
  <c r="BJ19" i="27"/>
  <c r="BK19" i="27" s="1"/>
  <c r="CF126" i="27"/>
  <c r="AO538" i="27"/>
  <c r="CF121" i="27"/>
  <c r="DR669" i="27"/>
  <c r="AE758" i="27"/>
  <c r="AF758" i="27" s="1"/>
  <c r="AF744" i="27"/>
  <c r="AP25" i="27"/>
  <c r="E21" i="27"/>
  <c r="FC95" i="27"/>
  <c r="FB124" i="27"/>
  <c r="FB20" i="27"/>
  <c r="FC133" i="27"/>
  <c r="FC127" i="27"/>
  <c r="FC135" i="27"/>
  <c r="FC128" i="27"/>
  <c r="FC137" i="27"/>
  <c r="FC129" i="27"/>
  <c r="FC130" i="27"/>
  <c r="FC123" i="27"/>
  <c r="FC131" i="27"/>
  <c r="FC132" i="27"/>
  <c r="FC136" i="27"/>
  <c r="DR106" i="27"/>
  <c r="BK106" i="27"/>
  <c r="BJ21" i="27"/>
  <c r="DR9" i="27"/>
  <c r="AH449" i="27"/>
  <c r="AM449" i="27"/>
  <c r="AN449" i="27" s="1"/>
  <c r="DP30" i="27"/>
  <c r="DS854" i="27"/>
  <c r="EI14" i="27"/>
  <c r="EI12" i="27"/>
  <c r="CX125" i="27"/>
  <c r="CE125" i="27"/>
  <c r="CF125" i="27" s="1"/>
  <c r="DR294" i="27"/>
  <c r="DS294" i="27" s="1"/>
  <c r="FC294" i="27"/>
  <c r="AP746" i="27"/>
  <c r="BJ189" i="27"/>
  <c r="BK189" i="27" s="1"/>
  <c r="BA189" i="27"/>
  <c r="EK539" i="27"/>
  <c r="DR539" i="27"/>
  <c r="EA23" i="27"/>
  <c r="I32" i="27"/>
  <c r="J32" i="27" s="1"/>
  <c r="J26" i="27"/>
  <c r="DS433" i="27"/>
  <c r="F635" i="27"/>
  <c r="DN14" i="27"/>
  <c r="DN12" i="27"/>
  <c r="DM19" i="27"/>
  <c r="DN19" i="27" s="1"/>
  <c r="DE22" i="27"/>
  <c r="F134" i="27"/>
  <c r="DZ758" i="27"/>
  <c r="EA758" i="27" s="1"/>
  <c r="EA744" i="27"/>
  <c r="EH138" i="27"/>
  <c r="EI138" i="27" s="1"/>
  <c r="EI124" i="27"/>
  <c r="BK137" i="27"/>
  <c r="BK95" i="27"/>
  <c r="BJ124" i="27"/>
  <c r="BJ20" i="27"/>
  <c r="BK128" i="27"/>
  <c r="BK133" i="27"/>
  <c r="BK135" i="27"/>
  <c r="BK129" i="27"/>
  <c r="BK122" i="27"/>
  <c r="BK123" i="27"/>
  <c r="BK127" i="27"/>
  <c r="BK132" i="27"/>
  <c r="BK131" i="27"/>
  <c r="BK136" i="27"/>
  <c r="BK130" i="27"/>
  <c r="W744" i="27"/>
  <c r="E715" i="27"/>
  <c r="F746" i="27" s="1"/>
  <c r="X715" i="27"/>
  <c r="X747" i="27"/>
  <c r="X748" i="27"/>
  <c r="X743" i="27"/>
  <c r="CX106" i="27"/>
  <c r="CE106" i="27"/>
  <c r="CW21" i="27"/>
  <c r="CX25" i="27" s="1"/>
  <c r="CF9" i="27"/>
  <c r="CF8" i="27"/>
  <c r="CF7" i="27"/>
  <c r="CF16" i="27"/>
  <c r="CF15" i="27"/>
  <c r="EK314" i="27"/>
  <c r="DR314" i="27"/>
  <c r="E86" i="27"/>
  <c r="F86" i="27" s="1"/>
  <c r="X86" i="27"/>
  <c r="AE655" i="27"/>
  <c r="AF655" i="27" s="1"/>
  <c r="AF641" i="27"/>
  <c r="CU138" i="27"/>
  <c r="CV138" i="27" s="1"/>
  <c r="CV124" i="27"/>
  <c r="F102" i="27"/>
  <c r="BS332" i="27"/>
  <c r="BR346" i="27"/>
  <c r="BS346" i="27" s="1"/>
  <c r="DN27" i="27"/>
  <c r="DS409" i="27"/>
  <c r="CE24" i="27"/>
  <c r="CB500" i="27"/>
  <c r="CC500" i="27" s="1"/>
  <c r="BS500" i="27"/>
  <c r="ES332" i="27"/>
  <c r="ER346" i="27"/>
  <c r="ES346" i="27" s="1"/>
  <c r="DR397" i="27"/>
  <c r="DS397" i="27" s="1"/>
  <c r="EK397" i="27"/>
  <c r="F198" i="27"/>
  <c r="F240" i="27"/>
  <c r="F235" i="27"/>
  <c r="F236" i="27"/>
  <c r="F231" i="27"/>
  <c r="F208" i="27"/>
  <c r="F225" i="27"/>
  <c r="F234" i="27"/>
  <c r="F233" i="27"/>
  <c r="F239" i="27"/>
  <c r="F226" i="27"/>
  <c r="F232" i="27"/>
  <c r="M758" i="27"/>
  <c r="N758" i="27" s="1"/>
  <c r="N744" i="27"/>
  <c r="EA435" i="27"/>
  <c r="DZ449" i="27"/>
  <c r="EA449" i="27" s="1"/>
  <c r="F9" i="27"/>
  <c r="F8" i="27"/>
  <c r="F7" i="27"/>
  <c r="F18" i="27"/>
  <c r="F13" i="27"/>
  <c r="F15" i="27"/>
  <c r="BK332" i="27"/>
  <c r="BJ346" i="27"/>
  <c r="BK346" i="27" s="1"/>
  <c r="BH758" i="27"/>
  <c r="BI758" i="27" s="1"/>
  <c r="BI744" i="27"/>
  <c r="CA26" i="27"/>
  <c r="BZ32" i="27"/>
  <c r="CA32" i="27" s="1"/>
  <c r="X106" i="27"/>
  <c r="CF514" i="27"/>
  <c r="CF518" i="27"/>
  <c r="CB641" i="27"/>
  <c r="CC612" i="27"/>
  <c r="CC649" i="27"/>
  <c r="CC647" i="27"/>
  <c r="CC645" i="27"/>
  <c r="CC644" i="27"/>
  <c r="AF14" i="27"/>
  <c r="AF12" i="27"/>
  <c r="AE19" i="27"/>
  <c r="CX126" i="27"/>
  <c r="FA14" i="27"/>
  <c r="FA12" i="27"/>
  <c r="EZ19" i="27"/>
  <c r="FA19" i="27" s="1"/>
  <c r="CW435" i="27"/>
  <c r="CX406" i="27"/>
  <c r="CE406" i="27"/>
  <c r="CX443" i="27"/>
  <c r="CX438" i="27"/>
  <c r="CX441" i="27"/>
  <c r="CX433" i="27"/>
  <c r="CX434" i="27"/>
  <c r="CX442" i="27"/>
  <c r="CX416" i="27"/>
  <c r="CX439" i="27"/>
  <c r="FB744" i="27"/>
  <c r="FC715" i="27"/>
  <c r="FC747" i="27"/>
  <c r="FC748" i="27"/>
  <c r="FC746" i="27"/>
  <c r="DR773" i="27"/>
  <c r="DS773" i="27" s="1"/>
  <c r="EK773" i="27"/>
  <c r="DP106" i="27"/>
  <c r="DO21" i="27"/>
  <c r="DP25" i="27" s="1"/>
  <c r="EJ538" i="27"/>
  <c r="DR509" i="27"/>
  <c r="DS540" i="27" s="1"/>
  <c r="EK509" i="27"/>
  <c r="EK537" i="27"/>
  <c r="EK544" i="27"/>
  <c r="EK542" i="27"/>
  <c r="EK545" i="27"/>
  <c r="EK546" i="27"/>
  <c r="ER138" i="27"/>
  <c r="ES138" i="27" s="1"/>
  <c r="ES124" i="27"/>
  <c r="CF334" i="27"/>
  <c r="BI435" i="27"/>
  <c r="BH449" i="27"/>
  <c r="BI449" i="27" s="1"/>
  <c r="BI124" i="27"/>
  <c r="BH138" i="27"/>
  <c r="BI138" i="27" s="1"/>
  <c r="CE28" i="27"/>
  <c r="EK854" i="27"/>
  <c r="EK500" i="27"/>
  <c r="DS858" i="27"/>
  <c r="CF134" i="27"/>
  <c r="DN24" i="27"/>
  <c r="DN23" i="27"/>
  <c r="DN22" i="27"/>
  <c r="DN21" i="27"/>
  <c r="DN20" i="27"/>
  <c r="DM22" i="27"/>
  <c r="DN31" i="27"/>
  <c r="DN29" i="27"/>
  <c r="DN30" i="27"/>
  <c r="BI23" i="27"/>
  <c r="ED32" i="27"/>
  <c r="EE32" i="27" s="1"/>
  <c r="EE26" i="27"/>
  <c r="FC623" i="27"/>
  <c r="FB641" i="27"/>
  <c r="DR641" i="27" s="1"/>
  <c r="DS641" i="27" s="1"/>
  <c r="FA227" i="27"/>
  <c r="EZ241" i="27"/>
  <c r="FA241" i="27" s="1"/>
  <c r="EH655" i="27"/>
  <c r="EI655" i="27" s="1"/>
  <c r="EI641" i="27"/>
  <c r="EJ86" i="27"/>
  <c r="EA86" i="27"/>
  <c r="CC27" i="27"/>
  <c r="BA227" i="27"/>
  <c r="AZ241" i="27"/>
  <c r="BA241" i="27" s="1"/>
  <c r="F647" i="27"/>
  <c r="DS97" i="27"/>
  <c r="DS115" i="27"/>
  <c r="DS113" i="27"/>
  <c r="DS535" i="27"/>
  <c r="FB810" i="27"/>
  <c r="FC810" i="27" s="1"/>
  <c r="ES810" i="27"/>
  <c r="F209" i="27"/>
  <c r="FB848" i="27"/>
  <c r="X539" i="27"/>
  <c r="E539" i="27"/>
  <c r="AZ138" i="27"/>
  <c r="BA138" i="27" s="1"/>
  <c r="BA124" i="27"/>
  <c r="DP746" i="27"/>
  <c r="E17" i="27"/>
  <c r="E12" i="27" s="1"/>
  <c r="X17" i="27"/>
  <c r="DS518" i="27"/>
  <c r="ES538" i="27"/>
  <c r="ER552" i="27"/>
  <c r="ES552" i="27" s="1"/>
  <c r="AJ346" i="27"/>
  <c r="AM346" i="27"/>
  <c r="AN346" i="27" s="1"/>
  <c r="CM758" i="27"/>
  <c r="CN758" i="27" s="1"/>
  <c r="CN744" i="27"/>
  <c r="CX520" i="27"/>
  <c r="CE520" i="27"/>
  <c r="CF520" i="27" s="1"/>
  <c r="AH758" i="27"/>
  <c r="AM758" i="27"/>
  <c r="AN758" i="27" s="1"/>
  <c r="DR603" i="27"/>
  <c r="X726" i="27"/>
  <c r="E726" i="27"/>
  <c r="F726" i="27" s="1"/>
  <c r="DN28" i="27"/>
  <c r="F104" i="27"/>
  <c r="AM32" i="27"/>
  <c r="AN32" i="27" s="1"/>
  <c r="AN26" i="27"/>
  <c r="S32" i="27"/>
  <c r="T32" i="27" s="1"/>
  <c r="T26" i="27"/>
  <c r="CU758" i="27"/>
  <c r="CV758" i="27" s="1"/>
  <c r="CV744" i="27"/>
  <c r="N538" i="27"/>
  <c r="M552" i="27"/>
  <c r="N552" i="27" s="1"/>
  <c r="E745" i="27"/>
  <c r="F745" i="27" s="1"/>
  <c r="X745" i="27"/>
  <c r="FC28" i="27"/>
  <c r="FB23" i="27"/>
  <c r="FC27" i="27" s="1"/>
  <c r="X14" i="27"/>
  <c r="X12" i="27"/>
  <c r="DF227" i="27"/>
  <c r="DE241" i="27"/>
  <c r="DF241" i="27" s="1"/>
  <c r="CX11" i="27"/>
  <c r="CW19" i="27"/>
  <c r="CX19" i="27" s="1"/>
  <c r="CX9" i="27"/>
  <c r="DS305" i="27"/>
  <c r="DS321" i="27"/>
  <c r="DS323" i="27"/>
  <c r="DR463" i="27"/>
  <c r="DS463" i="27" s="1"/>
  <c r="FC463" i="27"/>
  <c r="BZ758" i="27"/>
  <c r="CA758" i="27" s="1"/>
  <c r="CA744" i="27"/>
  <c r="FE26" i="27"/>
  <c r="FD32" i="27"/>
  <c r="FE32" i="27" s="1"/>
  <c r="BG22" i="27"/>
  <c r="AP417" i="27"/>
  <c r="AO435" i="27"/>
  <c r="W538" i="27"/>
  <c r="X509" i="27"/>
  <c r="E509" i="27"/>
  <c r="X545" i="27"/>
  <c r="X537" i="27"/>
  <c r="X546" i="27"/>
  <c r="X544" i="27"/>
  <c r="X542" i="27"/>
  <c r="X623" i="27"/>
  <c r="E623" i="27"/>
  <c r="F623" i="27" s="1"/>
  <c r="DR520" i="27"/>
  <c r="DS520" i="27" s="1"/>
  <c r="EK520" i="27"/>
  <c r="F106" i="27"/>
  <c r="F230" i="27"/>
  <c r="CX417" i="27"/>
  <c r="CE417" i="27"/>
  <c r="EA14" i="27"/>
  <c r="EA12" i="27"/>
  <c r="CE623" i="27"/>
  <c r="CF623" i="27" s="1"/>
  <c r="CX623" i="27"/>
  <c r="CN435" i="27"/>
  <c r="CM449" i="27"/>
  <c r="CN449" i="27" s="1"/>
  <c r="FC134" i="27"/>
  <c r="FC11" i="27"/>
  <c r="FC9" i="27"/>
  <c r="CB22" i="27"/>
  <c r="CC24" i="27"/>
  <c r="CC23" i="27"/>
  <c r="CC21" i="27"/>
  <c r="CC20" i="27"/>
  <c r="CC31" i="27"/>
  <c r="CC29" i="27"/>
  <c r="CC30" i="27"/>
  <c r="CX334" i="27"/>
  <c r="CF12" i="27"/>
  <c r="CF203" i="27"/>
  <c r="CF224" i="27"/>
  <c r="CF221" i="27"/>
  <c r="FB435" i="27"/>
  <c r="BS26" i="27"/>
  <c r="BR32" i="27"/>
  <c r="BS32" i="27" s="1"/>
  <c r="CX333" i="27"/>
  <c r="CE333" i="27"/>
  <c r="CF333" i="27" s="1"/>
  <c r="F238" i="27"/>
  <c r="DO227" i="27"/>
  <c r="DP198" i="27"/>
  <c r="DP231" i="27"/>
  <c r="DP225" i="27"/>
  <c r="DP232" i="27"/>
  <c r="DP233" i="27"/>
  <c r="DP234" i="27"/>
  <c r="DP226" i="27"/>
  <c r="DP235" i="27"/>
  <c r="CE198" i="27"/>
  <c r="DP236" i="27"/>
  <c r="DP239" i="27"/>
  <c r="DP230" i="27"/>
  <c r="DP240" i="27"/>
  <c r="DP238" i="27"/>
  <c r="DP229" i="27"/>
  <c r="DP237" i="27"/>
  <c r="EK858" i="27"/>
  <c r="FC17" i="27"/>
  <c r="FB12" i="27"/>
  <c r="FC126" i="27"/>
  <c r="CX134" i="27"/>
  <c r="DM138" i="27"/>
  <c r="DN138" i="27" s="1"/>
  <c r="DN124" i="27"/>
  <c r="FC745" i="27"/>
  <c r="F643" i="27"/>
  <c r="AP95" i="27"/>
  <c r="AO124" i="27"/>
  <c r="AP105" i="27"/>
  <c r="AP123" i="27"/>
  <c r="AP136" i="27"/>
  <c r="AP126" i="27"/>
  <c r="AP132" i="27"/>
  <c r="AP133" i="27"/>
  <c r="AP122" i="27"/>
  <c r="AP131" i="27"/>
  <c r="AP127" i="27"/>
  <c r="AP130" i="27"/>
  <c r="AP129" i="27"/>
  <c r="AP135" i="27"/>
  <c r="AP128" i="27"/>
  <c r="AP137" i="27"/>
  <c r="F10" i="27"/>
  <c r="FB332" i="27"/>
  <c r="FC303" i="27"/>
  <c r="FC340" i="27"/>
  <c r="FC339" i="27"/>
  <c r="FC343" i="27"/>
  <c r="FC344" i="27"/>
  <c r="FC338" i="27"/>
  <c r="FC342" i="27"/>
  <c r="FC331" i="27"/>
  <c r="FC336" i="27"/>
  <c r="AP125" i="27"/>
  <c r="DS117" i="27"/>
  <c r="M655" i="27"/>
  <c r="N655" i="27" s="1"/>
  <c r="N641" i="27"/>
  <c r="DZ32" i="27"/>
  <c r="EA32" i="27" s="1"/>
  <c r="EA26" i="27"/>
  <c r="DR49" i="27"/>
  <c r="DS49" i="27" s="1"/>
  <c r="EK49" i="27"/>
  <c r="U758" i="27"/>
  <c r="V758" i="27" s="1"/>
  <c r="V744" i="27"/>
  <c r="DF21" i="27"/>
  <c r="CF437" i="27"/>
  <c r="DS325" i="27"/>
  <c r="DO19" i="27"/>
  <c r="DP19" i="27" s="1"/>
  <c r="CF427" i="27"/>
  <c r="E397" i="27"/>
  <c r="F397" i="27" s="1"/>
  <c r="X397" i="27"/>
  <c r="DO538" i="27"/>
  <c r="CE538" i="27" s="1"/>
  <c r="CF538" i="27" s="1"/>
  <c r="CF19" i="27"/>
  <c r="CA538" i="27"/>
  <c r="BZ552" i="27"/>
  <c r="CA552" i="27" s="1"/>
  <c r="CF410" i="27"/>
  <c r="FA23" i="27"/>
  <c r="AP134" i="27"/>
  <c r="CF102" i="27"/>
  <c r="CM138" i="27"/>
  <c r="CN138" i="27" s="1"/>
  <c r="CN124" i="27"/>
  <c r="CF202" i="27"/>
  <c r="FB500" i="27"/>
  <c r="FC500" i="27" s="1"/>
  <c r="ES500" i="27"/>
  <c r="DR566" i="27"/>
  <c r="CX436" i="27"/>
  <c r="CE436" i="27"/>
  <c r="CF436" i="27" s="1"/>
  <c r="X746" i="27"/>
  <c r="F638" i="27"/>
  <c r="F14" i="27" l="1"/>
  <c r="F12" i="27"/>
  <c r="E19" i="27"/>
  <c r="FC14" i="27"/>
  <c r="FC12" i="27"/>
  <c r="F539" i="27"/>
  <c r="BK24" i="27"/>
  <c r="BK23" i="27"/>
  <c r="BK21" i="27"/>
  <c r="BK20" i="27"/>
  <c r="BJ22" i="27"/>
  <c r="BK29" i="27"/>
  <c r="BK31" i="27"/>
  <c r="BK30" i="27"/>
  <c r="DS303" i="27"/>
  <c r="DS331" i="27"/>
  <c r="DS343" i="27"/>
  <c r="DS336" i="27"/>
  <c r="DS338" i="27"/>
  <c r="DS339" i="27"/>
  <c r="DS344" i="27"/>
  <c r="DS340" i="27"/>
  <c r="CB758" i="27"/>
  <c r="CC758" i="27" s="1"/>
  <c r="CC744" i="27"/>
  <c r="FB19" i="27"/>
  <c r="FC19" i="27" s="1"/>
  <c r="FB758" i="27"/>
  <c r="FC758" i="27" s="1"/>
  <c r="FC744" i="27"/>
  <c r="AO19" i="27"/>
  <c r="AP19" i="27" s="1"/>
  <c r="AF19" i="27"/>
  <c r="CB655" i="27"/>
  <c r="CC655" i="27" s="1"/>
  <c r="CC641" i="27"/>
  <c r="BJ138" i="27"/>
  <c r="BK138" i="27" s="1"/>
  <c r="BK124" i="27"/>
  <c r="DE32" i="27"/>
  <c r="DF32" i="27" s="1"/>
  <c r="DF26" i="27"/>
  <c r="DF22" i="27"/>
  <c r="FC24" i="27"/>
  <c r="FC23" i="27"/>
  <c r="FC22" i="27"/>
  <c r="FC21" i="27"/>
  <c r="FC20" i="27"/>
  <c r="FB22" i="27"/>
  <c r="FC30" i="27"/>
  <c r="FC31" i="27"/>
  <c r="FC29" i="27"/>
  <c r="AP14" i="27"/>
  <c r="AP12" i="27"/>
  <c r="CX24" i="27"/>
  <c r="CX23" i="27"/>
  <c r="CX21" i="27"/>
  <c r="CX20" i="27"/>
  <c r="CW22" i="27"/>
  <c r="CX31" i="27"/>
  <c r="CX29" i="27"/>
  <c r="CX30" i="27"/>
  <c r="EK11" i="27"/>
  <c r="EJ19" i="27"/>
  <c r="EK19" i="27" s="1"/>
  <c r="EK9" i="27"/>
  <c r="FC227" i="27"/>
  <c r="FB241" i="27"/>
  <c r="DR227" i="27"/>
  <c r="DS227" i="27" s="1"/>
  <c r="EH32" i="27"/>
  <c r="EI32" i="27" s="1"/>
  <c r="EI26" i="27"/>
  <c r="CF406" i="27"/>
  <c r="CF441" i="27"/>
  <c r="CF443" i="27"/>
  <c r="CF433" i="27"/>
  <c r="CF434" i="27"/>
  <c r="CF439" i="27"/>
  <c r="CF438" i="27"/>
  <c r="CF442" i="27"/>
  <c r="CF416" i="27"/>
  <c r="DS539" i="27"/>
  <c r="DS11" i="27"/>
  <c r="DR19" i="27"/>
  <c r="DS19" i="27" s="1"/>
  <c r="FB138" i="27"/>
  <c r="FC138" i="27" s="1"/>
  <c r="FC124" i="27"/>
  <c r="AP538" i="27"/>
  <c r="AO552" i="27"/>
  <c r="AP552" i="27" s="1"/>
  <c r="CF303" i="27"/>
  <c r="CF344" i="27"/>
  <c r="CF340" i="27"/>
  <c r="CF338" i="27"/>
  <c r="CF343" i="27"/>
  <c r="CF339" i="27"/>
  <c r="CF331" i="27"/>
  <c r="CF336" i="27"/>
  <c r="CF342" i="27"/>
  <c r="CF330" i="27"/>
  <c r="DO758" i="27"/>
  <c r="DP758" i="27" s="1"/>
  <c r="DP744" i="27"/>
  <c r="CF95" i="27"/>
  <c r="CE20" i="27"/>
  <c r="CF105" i="27"/>
  <c r="CF122" i="27"/>
  <c r="CF131" i="27"/>
  <c r="CF129" i="27"/>
  <c r="CF127" i="27"/>
  <c r="CF133" i="27"/>
  <c r="CF128" i="27"/>
  <c r="CF135" i="27"/>
  <c r="CF137" i="27"/>
  <c r="CF130" i="27"/>
  <c r="CF136" i="27"/>
  <c r="CF132" i="27"/>
  <c r="CF123" i="27"/>
  <c r="DR189" i="27"/>
  <c r="DS189" i="27" s="1"/>
  <c r="EK189" i="27"/>
  <c r="CC538" i="27"/>
  <c r="CB552" i="27"/>
  <c r="CC552" i="27" s="1"/>
  <c r="EK24" i="27"/>
  <c r="EK23" i="27"/>
  <c r="EK21" i="27"/>
  <c r="EK20" i="27"/>
  <c r="EJ22" i="27"/>
  <c r="EK29" i="27"/>
  <c r="EK31" i="27"/>
  <c r="EK30" i="27"/>
  <c r="EK28" i="27"/>
  <c r="BJ758" i="27"/>
  <c r="BK758" i="27" s="1"/>
  <c r="BK744" i="27"/>
  <c r="CX655" i="27"/>
  <c r="FC435" i="27"/>
  <c r="FB449" i="27"/>
  <c r="FC449" i="27" s="1"/>
  <c r="W552" i="27"/>
  <c r="X538" i="27"/>
  <c r="E538" i="27"/>
  <c r="F538" i="27" s="1"/>
  <c r="FB862" i="27"/>
  <c r="FC862" i="27" s="1"/>
  <c r="FC848" i="27"/>
  <c r="CF198" i="27"/>
  <c r="CF225" i="27"/>
  <c r="CF236" i="27"/>
  <c r="CF233" i="27"/>
  <c r="CF232" i="27"/>
  <c r="CF230" i="27"/>
  <c r="CF239" i="27"/>
  <c r="CF238" i="27"/>
  <c r="CF234" i="27"/>
  <c r="CF226" i="27"/>
  <c r="CF235" i="27"/>
  <c r="CF240" i="27"/>
  <c r="CF231" i="27"/>
  <c r="CF237" i="27"/>
  <c r="CF229" i="27"/>
  <c r="CF208" i="27"/>
  <c r="CF417" i="27"/>
  <c r="AP435" i="27"/>
  <c r="AO449" i="27"/>
  <c r="AP449" i="27" s="1"/>
  <c r="F715" i="27"/>
  <c r="F747" i="27"/>
  <c r="F743" i="27"/>
  <c r="F748" i="27"/>
  <c r="BK25" i="27"/>
  <c r="CW346" i="27"/>
  <c r="CX332" i="27"/>
  <c r="CE332" i="27"/>
  <c r="CF332" i="27" s="1"/>
  <c r="CC332" i="27"/>
  <c r="CB346" i="27"/>
  <c r="CC346" i="27" s="1"/>
  <c r="DS715" i="27"/>
  <c r="DS748" i="27"/>
  <c r="DS747" i="27"/>
  <c r="DS746" i="27"/>
  <c r="ER32" i="27"/>
  <c r="ES32" i="27" s="1"/>
  <c r="ES26" i="27"/>
  <c r="DR810" i="27"/>
  <c r="DS810" i="27" s="1"/>
  <c r="EK810" i="27"/>
  <c r="FC25" i="27"/>
  <c r="CX124" i="27"/>
  <c r="CW138" i="27"/>
  <c r="CE124" i="27"/>
  <c r="CF124" i="27" s="1"/>
  <c r="DS333" i="27"/>
  <c r="CF314" i="27"/>
  <c r="V26" i="27"/>
  <c r="U32" i="27"/>
  <c r="V32" i="27" s="1"/>
  <c r="W138" i="27"/>
  <c r="E124" i="27"/>
  <c r="F124" i="27" s="1"/>
  <c r="X124" i="27"/>
  <c r="DS95" i="27"/>
  <c r="DR20" i="27"/>
  <c r="DS127" i="27"/>
  <c r="DS133" i="27"/>
  <c r="DS132" i="27"/>
  <c r="DS131" i="27"/>
  <c r="DS130" i="27"/>
  <c r="DS123" i="27"/>
  <c r="DS128" i="27"/>
  <c r="DS136" i="27"/>
  <c r="DS126" i="27"/>
  <c r="DS135" i="27"/>
  <c r="DS129" i="27"/>
  <c r="DS137" i="27"/>
  <c r="DS122" i="27"/>
  <c r="FB552" i="27"/>
  <c r="FC552" i="27" s="1"/>
  <c r="FC538" i="27"/>
  <c r="AE32" i="27"/>
  <c r="AF32" i="27" s="1"/>
  <c r="AF26" i="27"/>
  <c r="DR86" i="27"/>
  <c r="DS86" i="27" s="1"/>
  <c r="EK86" i="27"/>
  <c r="EJ552" i="27"/>
  <c r="EK538" i="27"/>
  <c r="DR538" i="27"/>
  <c r="DS538" i="27" s="1"/>
  <c r="CF28" i="27"/>
  <c r="CE23" i="27"/>
  <c r="BK227" i="27"/>
  <c r="BJ241" i="27"/>
  <c r="BK241" i="27" s="1"/>
  <c r="DP227" i="27"/>
  <c r="DO241" i="27"/>
  <c r="DP241" i="27" s="1"/>
  <c r="F19" i="27"/>
  <c r="F17" i="27"/>
  <c r="CX435" i="27"/>
  <c r="CE435" i="27"/>
  <c r="CF435" i="27" s="1"/>
  <c r="CW449" i="27"/>
  <c r="W758" i="27"/>
  <c r="E744" i="27"/>
  <c r="F744" i="27" s="1"/>
  <c r="X744" i="27"/>
  <c r="DS342" i="27"/>
  <c r="DS14" i="27"/>
  <c r="DS12" i="27"/>
  <c r="DO22" i="27"/>
  <c r="DP332" i="27"/>
  <c r="DO346" i="27"/>
  <c r="DP346" i="27" s="1"/>
  <c r="DS9" i="27"/>
  <c r="E500" i="27"/>
  <c r="F500" i="27" s="1"/>
  <c r="X500" i="27"/>
  <c r="CE744" i="27"/>
  <c r="CF744" i="27" s="1"/>
  <c r="EJ138" i="27"/>
  <c r="DR124" i="27"/>
  <c r="DS124" i="27" s="1"/>
  <c r="EK124" i="27"/>
  <c r="X332" i="27"/>
  <c r="W346" i="27"/>
  <c r="E332" i="27"/>
  <c r="F332" i="27" s="1"/>
  <c r="DO655" i="27"/>
  <c r="DP655" i="27" s="1"/>
  <c r="DP641" i="27"/>
  <c r="X241" i="27"/>
  <c r="E241" i="27"/>
  <c r="F241" i="27" s="1"/>
  <c r="EI22" i="27"/>
  <c r="AP24" i="27"/>
  <c r="AP23" i="27"/>
  <c r="AP21" i="27"/>
  <c r="AP20" i="27"/>
  <c r="AO22" i="27"/>
  <c r="AP22" i="27" s="1"/>
  <c r="AP29" i="27"/>
  <c r="AP31" i="27"/>
  <c r="AP30" i="27"/>
  <c r="AP28" i="27"/>
  <c r="AP27" i="27"/>
  <c r="F520" i="27"/>
  <c r="DO449" i="27"/>
  <c r="DP449" i="27" s="1"/>
  <c r="DP435" i="27"/>
  <c r="CX552" i="27"/>
  <c r="CB32" i="27"/>
  <c r="CC32" i="27" s="1"/>
  <c r="CC26" i="27"/>
  <c r="AP641" i="27"/>
  <c r="AO655" i="27"/>
  <c r="AP655" i="27" s="1"/>
  <c r="CC22" i="27"/>
  <c r="DM32" i="27"/>
  <c r="DN32" i="27" s="1"/>
  <c r="DN26" i="27"/>
  <c r="DS314" i="27"/>
  <c r="CF106" i="27"/>
  <c r="CE21" i="27"/>
  <c r="DS106" i="27"/>
  <c r="DR21" i="27"/>
  <c r="DS25" i="27" s="1"/>
  <c r="CU32" i="27"/>
  <c r="CV32" i="27" s="1"/>
  <c r="CV26" i="27"/>
  <c r="AP189" i="27"/>
  <c r="E189" i="27"/>
  <c r="F189" i="27" s="1"/>
  <c r="AZ32" i="27"/>
  <c r="BA32" i="27" s="1"/>
  <c r="BA26" i="27"/>
  <c r="EJ758" i="27"/>
  <c r="DR744" i="27"/>
  <c r="DS744" i="27" s="1"/>
  <c r="EK744" i="27"/>
  <c r="DS334" i="27"/>
  <c r="DP14" i="27"/>
  <c r="DP12" i="27"/>
  <c r="AP332" i="27"/>
  <c r="AO346" i="27"/>
  <c r="AP346" i="27" s="1"/>
  <c r="CX758" i="27"/>
  <c r="CE758" i="27"/>
  <c r="CF758" i="27" s="1"/>
  <c r="DR449" i="27"/>
  <c r="DS449" i="27" s="1"/>
  <c r="EK449" i="27"/>
  <c r="F303" i="27"/>
  <c r="F330" i="27"/>
  <c r="F343" i="27"/>
  <c r="F344" i="27"/>
  <c r="F338" i="27"/>
  <c r="F339" i="27"/>
  <c r="F336" i="27"/>
  <c r="F340" i="27"/>
  <c r="F331" i="27"/>
  <c r="F612" i="27"/>
  <c r="F652" i="27"/>
  <c r="F653" i="27"/>
  <c r="F651" i="27"/>
  <c r="F645" i="27"/>
  <c r="F640" i="27"/>
  <c r="F649" i="27"/>
  <c r="F644" i="27"/>
  <c r="F648" i="27"/>
  <c r="W19" i="27"/>
  <c r="X19" i="27" s="1"/>
  <c r="N19" i="27"/>
  <c r="W32" i="27"/>
  <c r="X32" i="27" s="1"/>
  <c r="X26" i="27"/>
  <c r="AO138" i="27"/>
  <c r="AP138" i="27" s="1"/>
  <c r="AP124" i="27"/>
  <c r="CF612" i="27"/>
  <c r="CF649" i="27"/>
  <c r="CF645" i="27"/>
  <c r="CF644" i="27"/>
  <c r="CF643" i="27"/>
  <c r="BK27" i="27"/>
  <c r="DO552" i="27"/>
  <c r="DP552" i="27" s="1"/>
  <c r="DP538" i="27"/>
  <c r="FB655" i="27"/>
  <c r="FC655" i="27" s="1"/>
  <c r="FC641" i="27"/>
  <c r="DR500" i="27"/>
  <c r="DS500" i="27" s="1"/>
  <c r="DP21" i="27"/>
  <c r="CF642" i="27"/>
  <c r="EK655" i="27"/>
  <c r="ES22" i="27"/>
  <c r="CE500" i="27"/>
  <c r="CF500" i="27" s="1"/>
  <c r="CX500" i="27"/>
  <c r="V22" i="27"/>
  <c r="BK641" i="27"/>
  <c r="BJ655" i="27"/>
  <c r="BK655" i="27" s="1"/>
  <c r="DS819" i="27"/>
  <c r="DS847" i="27"/>
  <c r="DS829" i="27"/>
  <c r="DS855" i="27"/>
  <c r="DS861" i="27"/>
  <c r="DS853" i="27"/>
  <c r="DS850" i="27"/>
  <c r="DS851" i="27"/>
  <c r="CX227" i="27"/>
  <c r="CW241" i="27"/>
  <c r="CE227" i="27"/>
  <c r="CF227" i="27" s="1"/>
  <c r="DR435" i="27"/>
  <c r="DS435" i="27" s="1"/>
  <c r="W655" i="27"/>
  <c r="E641" i="27"/>
  <c r="F641" i="27" s="1"/>
  <c r="X641" i="27"/>
  <c r="CE641" i="27"/>
  <c r="CF641" i="27" s="1"/>
  <c r="E20" i="27"/>
  <c r="F509" i="27"/>
  <c r="F542" i="27"/>
  <c r="F545" i="27"/>
  <c r="F546" i="27"/>
  <c r="F544" i="27"/>
  <c r="F537" i="27"/>
  <c r="BJ552" i="27"/>
  <c r="BK552" i="27" s="1"/>
  <c r="BK538" i="27"/>
  <c r="BH32" i="27"/>
  <c r="BI32" i="27" s="1"/>
  <c r="BI26" i="27"/>
  <c r="BI22" i="27"/>
  <c r="EJ862" i="27"/>
  <c r="DR848" i="27"/>
  <c r="DS848" i="27" s="1"/>
  <c r="EK848" i="27"/>
  <c r="CC435" i="27"/>
  <c r="CB449" i="27"/>
  <c r="CC449" i="27" s="1"/>
  <c r="FB346" i="27"/>
  <c r="FC346" i="27" s="1"/>
  <c r="FC332" i="27"/>
  <c r="DS509" i="27"/>
  <c r="DS537" i="27"/>
  <c r="DS545" i="27"/>
  <c r="DS544" i="27"/>
  <c r="DS546" i="27"/>
  <c r="DS542" i="27"/>
  <c r="E435" i="27"/>
  <c r="F435" i="27" s="1"/>
  <c r="X435" i="27"/>
  <c r="W449" i="27"/>
  <c r="EK332" i="27"/>
  <c r="EJ346" i="27"/>
  <c r="DR332" i="27"/>
  <c r="DS332" i="27" s="1"/>
  <c r="AO758" i="27"/>
  <c r="AP758" i="27" s="1"/>
  <c r="AP744" i="27"/>
  <c r="EK14" i="27"/>
  <c r="EK12" i="27"/>
  <c r="F95" i="27"/>
  <c r="F131" i="27"/>
  <c r="F122" i="27"/>
  <c r="F135" i="27"/>
  <c r="F127" i="27"/>
  <c r="F105" i="27"/>
  <c r="F133" i="27"/>
  <c r="F136" i="27"/>
  <c r="F130" i="27"/>
  <c r="F128" i="27"/>
  <c r="F129" i="27"/>
  <c r="F132" i="27"/>
  <c r="F123" i="27"/>
  <c r="F137" i="27"/>
  <c r="F126" i="27"/>
  <c r="F540" i="27"/>
  <c r="CF209" i="27"/>
  <c r="BK28" i="27"/>
  <c r="DS830" i="27"/>
  <c r="DS125" i="27"/>
  <c r="CE138" i="27" l="1"/>
  <c r="CF138" i="27" s="1"/>
  <c r="CX138" i="27"/>
  <c r="CE655" i="27"/>
  <c r="CF655" i="27" s="1"/>
  <c r="EJ32" i="27"/>
  <c r="EK32" i="27" s="1"/>
  <c r="EK26" i="27"/>
  <c r="FC241" i="27"/>
  <c r="DR241" i="27"/>
  <c r="DS241" i="27" s="1"/>
  <c r="CW32" i="27"/>
  <c r="CX32" i="27" s="1"/>
  <c r="CX26" i="27"/>
  <c r="F24" i="27"/>
  <c r="F23" i="27"/>
  <c r="F22" i="27"/>
  <c r="F21" i="27"/>
  <c r="F20" i="27"/>
  <c r="E22" i="27"/>
  <c r="F31" i="27"/>
  <c r="F29" i="27"/>
  <c r="F30" i="27"/>
  <c r="F28" i="27"/>
  <c r="F27" i="27"/>
  <c r="DR655" i="27"/>
  <c r="DS655" i="27" s="1"/>
  <c r="EK758" i="27"/>
  <c r="DR758" i="27"/>
  <c r="DS758" i="27" s="1"/>
  <c r="F25" i="27"/>
  <c r="DS34" i="27"/>
  <c r="CE346" i="27"/>
  <c r="CF346" i="27" s="1"/>
  <c r="CX346" i="27"/>
  <c r="CF25" i="27"/>
  <c r="X346" i="27"/>
  <c r="E346" i="27"/>
  <c r="F346" i="27" s="1"/>
  <c r="EK552" i="27"/>
  <c r="DR552" i="27"/>
  <c r="DS552" i="27" s="1"/>
  <c r="E138" i="27"/>
  <c r="F138" i="27" s="1"/>
  <c r="X138" i="27"/>
  <c r="EK346" i="27"/>
  <c r="DR346" i="27"/>
  <c r="DS346" i="27" s="1"/>
  <c r="EK22" i="27"/>
  <c r="CX22" i="27"/>
  <c r="BK26" i="27"/>
  <c r="BJ32" i="27"/>
  <c r="BK32" i="27" s="1"/>
  <c r="EK862" i="27"/>
  <c r="DR862" i="27"/>
  <c r="DS862" i="27" s="1"/>
  <c r="X655" i="27"/>
  <c r="E655" i="27"/>
  <c r="F655" i="27" s="1"/>
  <c r="E758" i="27"/>
  <c r="F758" i="27" s="1"/>
  <c r="X758" i="27"/>
  <c r="FB32" i="27"/>
  <c r="FC32" i="27" s="1"/>
  <c r="FC26" i="27"/>
  <c r="CE552" i="27"/>
  <c r="CF552" i="27" s="1"/>
  <c r="DP26" i="27"/>
  <c r="DO32" i="27"/>
  <c r="DP32" i="27" s="1"/>
  <c r="DP22" i="27"/>
  <c r="CX449" i="27"/>
  <c r="CE449" i="27"/>
  <c r="CF449" i="27" s="1"/>
  <c r="E552" i="27"/>
  <c r="F552" i="27" s="1"/>
  <c r="X552" i="27"/>
  <c r="CX241" i="27"/>
  <c r="CE241" i="27"/>
  <c r="CF241" i="27" s="1"/>
  <c r="CF24" i="27"/>
  <c r="CF23" i="27"/>
  <c r="CF21" i="27"/>
  <c r="CF34" i="27" s="1"/>
  <c r="CF20" i="27"/>
  <c r="CE22" i="27"/>
  <c r="CF30" i="27"/>
  <c r="CF31" i="27"/>
  <c r="CF29" i="27"/>
  <c r="E449" i="27"/>
  <c r="F449" i="27" s="1"/>
  <c r="X449" i="27"/>
  <c r="AO32" i="27"/>
  <c r="AP32" i="27" s="1"/>
  <c r="AP26" i="27"/>
  <c r="DR138" i="27"/>
  <c r="DS138" i="27" s="1"/>
  <c r="EK138" i="27"/>
  <c r="CF27" i="27"/>
  <c r="DR22" i="27"/>
  <c r="DS24" i="27"/>
  <c r="DS23" i="27"/>
  <c r="DS21" i="27"/>
  <c r="DS20" i="27"/>
  <c r="DS29" i="27"/>
  <c r="DS28" i="27"/>
  <c r="DS31" i="27"/>
  <c r="DS30" i="27"/>
  <c r="DS27" i="27"/>
  <c r="BK22" i="27"/>
  <c r="CE32" i="27" l="1"/>
  <c r="CF32" i="27" s="1"/>
  <c r="CF26" i="27"/>
  <c r="F26" i="27"/>
  <c r="E32" i="27"/>
  <c r="F32" i="27" s="1"/>
  <c r="DR32" i="27"/>
  <c r="DS32" i="27" s="1"/>
  <c r="DS26" i="27"/>
  <c r="DS22" i="27"/>
  <c r="CF22" i="27"/>
  <c r="H4" i="26" l="1"/>
  <c r="G4" i="26"/>
  <c r="F4" i="26"/>
  <c r="E4" i="26"/>
  <c r="D4" i="26"/>
  <c r="H3" i="26"/>
  <c r="G3" i="26"/>
  <c r="F3" i="26"/>
  <c r="E3" i="26"/>
  <c r="D3" i="26"/>
  <c r="E2" i="26"/>
  <c r="F2" i="26" s="1"/>
  <c r="G2" i="26" s="1"/>
  <c r="H2" i="26" s="1"/>
  <c r="K37" i="14"/>
  <c r="L37" i="14" s="1"/>
  <c r="J37" i="14"/>
  <c r="I37" i="14"/>
  <c r="H37" i="14"/>
  <c r="G37" i="14"/>
  <c r="E37" i="14"/>
  <c r="D37" i="14"/>
  <c r="F126" i="11" l="1"/>
  <c r="F125" i="11"/>
  <c r="I123" i="11"/>
  <c r="F123" i="11"/>
  <c r="F122" i="11"/>
  <c r="J112" i="11"/>
  <c r="I112" i="11"/>
  <c r="I126" i="11" s="1"/>
  <c r="H112" i="11"/>
  <c r="H126" i="11" s="1"/>
  <c r="G112" i="11"/>
  <c r="G126" i="11" s="1"/>
  <c r="F112" i="11"/>
  <c r="J111" i="11"/>
  <c r="I111" i="11"/>
  <c r="I125" i="11" s="1"/>
  <c r="H111" i="11"/>
  <c r="H125" i="11" s="1"/>
  <c r="G111" i="11"/>
  <c r="G125" i="11" s="1"/>
  <c r="F111" i="11"/>
  <c r="J110" i="11"/>
  <c r="I110" i="11"/>
  <c r="I124" i="11" s="1"/>
  <c r="H110" i="11"/>
  <c r="H124" i="11" s="1"/>
  <c r="G110" i="11"/>
  <c r="G124" i="11" s="1"/>
  <c r="F110" i="11"/>
  <c r="F124" i="11" s="1"/>
  <c r="J109" i="11"/>
  <c r="I109" i="11"/>
  <c r="H109" i="11"/>
  <c r="H123" i="11" s="1"/>
  <c r="G109" i="11"/>
  <c r="G123" i="11" s="1"/>
  <c r="F109" i="11"/>
  <c r="J108" i="11"/>
  <c r="I108" i="11"/>
  <c r="I122" i="11" s="1"/>
  <c r="H108" i="11"/>
  <c r="H122" i="11" s="1"/>
  <c r="G108" i="11"/>
  <c r="G122" i="11" s="1"/>
  <c r="F108" i="11"/>
  <c r="B106" i="11"/>
  <c r="K1" i="9"/>
  <c r="H17" i="2"/>
  <c r="I17" i="2" s="1"/>
  <c r="J17" i="2" s="1"/>
  <c r="K17" i="2" s="1"/>
  <c r="L17" i="2" s="1"/>
  <c r="K23" i="14" l="1"/>
  <c r="J23" i="14"/>
  <c r="I23" i="14"/>
  <c r="H23" i="14"/>
  <c r="G23" i="14"/>
  <c r="F23" i="14"/>
  <c r="E23" i="14"/>
  <c r="D23" i="14"/>
  <c r="K20" i="14"/>
  <c r="K19" i="14" s="1"/>
  <c r="J20" i="14"/>
  <c r="J19" i="14" s="1"/>
  <c r="I20" i="14"/>
  <c r="I19" i="14" s="1"/>
  <c r="H20" i="14"/>
  <c r="H19" i="14" s="1"/>
  <c r="G20" i="14"/>
  <c r="G19" i="14" s="1"/>
  <c r="F20" i="14"/>
  <c r="F19" i="14" s="1"/>
  <c r="E20" i="14"/>
  <c r="E19" i="14" s="1"/>
  <c r="D20" i="14"/>
  <c r="D19" i="14" s="1"/>
  <c r="K15" i="14"/>
  <c r="J15" i="14"/>
  <c r="I15" i="14"/>
  <c r="H15" i="14"/>
  <c r="G15" i="14"/>
  <c r="F15" i="14"/>
  <c r="E15" i="14"/>
  <c r="D15" i="14"/>
  <c r="K12" i="14"/>
  <c r="J12" i="14"/>
  <c r="I12" i="14"/>
  <c r="H12" i="14"/>
  <c r="G12" i="14"/>
  <c r="F12" i="14"/>
  <c r="E12" i="14"/>
  <c r="D12" i="14"/>
  <c r="K9" i="14"/>
  <c r="J9" i="14"/>
  <c r="J8" i="14" s="1"/>
  <c r="I9" i="14"/>
  <c r="I8" i="14" s="1"/>
  <c r="H9" i="14"/>
  <c r="G9" i="14"/>
  <c r="G8" i="14" s="1"/>
  <c r="F9" i="14"/>
  <c r="F8" i="14" s="1"/>
  <c r="F26" i="14" s="1"/>
  <c r="E9" i="14"/>
  <c r="E8" i="14" s="1"/>
  <c r="E26" i="14" s="1"/>
  <c r="D9" i="14"/>
  <c r="D8" i="14" s="1"/>
  <c r="D26" i="14" s="1"/>
  <c r="K15" i="2"/>
  <c r="J15" i="2"/>
  <c r="I15" i="2"/>
  <c r="H15" i="2"/>
  <c r="G15" i="2"/>
  <c r="E17" i="13"/>
  <c r="D17" i="13"/>
  <c r="G16" i="18"/>
  <c r="F16" i="18"/>
  <c r="J36" i="17"/>
  <c r="I36" i="17"/>
  <c r="H36" i="17"/>
  <c r="G36" i="17"/>
  <c r="F36" i="17"/>
  <c r="E36" i="17"/>
  <c r="E45" i="13" s="1"/>
  <c r="E55" i="13" s="1"/>
  <c r="D36" i="17"/>
  <c r="C36" i="17"/>
  <c r="C45" i="13" s="1"/>
  <c r="C55" i="13" s="1"/>
  <c r="J161" i="17"/>
  <c r="I161" i="17"/>
  <c r="I21" i="17" s="1"/>
  <c r="H161" i="17"/>
  <c r="H21" i="17" s="1"/>
  <c r="G161" i="17"/>
  <c r="G21" i="17" s="1"/>
  <c r="F161" i="17"/>
  <c r="E161" i="17"/>
  <c r="E21" i="17" s="1"/>
  <c r="E43" i="13" s="1"/>
  <c r="E54" i="13" s="1"/>
  <c r="D161" i="17"/>
  <c r="D21" i="17" s="1"/>
  <c r="D43" i="13" s="1"/>
  <c r="C161" i="17"/>
  <c r="B36" i="17"/>
  <c r="B33" i="17"/>
  <c r="B30" i="17"/>
  <c r="B27" i="17"/>
  <c r="J217" i="17"/>
  <c r="I217" i="17"/>
  <c r="H217" i="17"/>
  <c r="G217" i="17"/>
  <c r="F217" i="17"/>
  <c r="J216" i="17"/>
  <c r="I216" i="17"/>
  <c r="H216" i="17"/>
  <c r="G216" i="17"/>
  <c r="F216" i="17"/>
  <c r="J215" i="17"/>
  <c r="I215" i="17"/>
  <c r="H215" i="17"/>
  <c r="G215" i="17"/>
  <c r="F215" i="17"/>
  <c r="J214" i="17"/>
  <c r="I214" i="17"/>
  <c r="H214" i="17"/>
  <c r="G214" i="17"/>
  <c r="F214" i="17"/>
  <c r="J213" i="17"/>
  <c r="I213" i="17"/>
  <c r="H213" i="17"/>
  <c r="G213" i="17"/>
  <c r="F213" i="17"/>
  <c r="J212" i="17"/>
  <c r="I212" i="17"/>
  <c r="H212" i="17"/>
  <c r="G212" i="17"/>
  <c r="F212" i="17"/>
  <c r="J211" i="17"/>
  <c r="I211" i="17"/>
  <c r="H211" i="17"/>
  <c r="G211" i="17"/>
  <c r="F211" i="17"/>
  <c r="J210" i="17"/>
  <c r="I210" i="17"/>
  <c r="H210" i="17"/>
  <c r="G210" i="17"/>
  <c r="F210" i="17"/>
  <c r="J209" i="17"/>
  <c r="I209" i="17"/>
  <c r="H209" i="17"/>
  <c r="G209" i="17"/>
  <c r="F209" i="17"/>
  <c r="E217" i="17"/>
  <c r="D217" i="17"/>
  <c r="C217" i="17"/>
  <c r="E216" i="17"/>
  <c r="D216" i="17"/>
  <c r="C216" i="17"/>
  <c r="E215" i="17"/>
  <c r="D215" i="17"/>
  <c r="C215" i="17"/>
  <c r="E214" i="17"/>
  <c r="D214" i="17"/>
  <c r="C214" i="17"/>
  <c r="E213" i="17"/>
  <c r="D213" i="17"/>
  <c r="C213" i="17"/>
  <c r="E212" i="17"/>
  <c r="D212" i="17"/>
  <c r="C212" i="17"/>
  <c r="E211" i="17"/>
  <c r="D211" i="17"/>
  <c r="C211" i="17"/>
  <c r="E210" i="17"/>
  <c r="D210" i="17"/>
  <c r="C210" i="17"/>
  <c r="E209" i="17"/>
  <c r="D209" i="17"/>
  <c r="C209" i="17"/>
  <c r="D248" i="17"/>
  <c r="J198" i="17"/>
  <c r="I198" i="17"/>
  <c r="H198" i="17"/>
  <c r="G198" i="17"/>
  <c r="F198" i="17"/>
  <c r="E198" i="17"/>
  <c r="D198" i="17"/>
  <c r="C198" i="17"/>
  <c r="J195" i="17"/>
  <c r="I195" i="17"/>
  <c r="H195" i="17"/>
  <c r="G195" i="17"/>
  <c r="F195" i="17"/>
  <c r="E195" i="17"/>
  <c r="D195" i="17"/>
  <c r="C195" i="17"/>
  <c r="J192" i="17"/>
  <c r="I192" i="17"/>
  <c r="H192" i="17"/>
  <c r="G192" i="17"/>
  <c r="F192" i="17"/>
  <c r="E192" i="17"/>
  <c r="D192" i="17"/>
  <c r="C192" i="17"/>
  <c r="J189" i="17"/>
  <c r="J186" i="17" s="1"/>
  <c r="I189" i="17"/>
  <c r="H189" i="17"/>
  <c r="G189" i="17"/>
  <c r="G186" i="17" s="1"/>
  <c r="F189" i="17"/>
  <c r="E189" i="17"/>
  <c r="D189" i="17"/>
  <c r="C189" i="17"/>
  <c r="I168" i="17"/>
  <c r="I27" i="17" s="1"/>
  <c r="G168" i="17"/>
  <c r="G27" i="17" s="1"/>
  <c r="E168" i="17"/>
  <c r="E27" i="17" s="1"/>
  <c r="C168" i="17"/>
  <c r="C27" i="17" s="1"/>
  <c r="B247" i="17"/>
  <c r="B246" i="17"/>
  <c r="B205" i="17"/>
  <c r="B204" i="17"/>
  <c r="B186" i="17"/>
  <c r="B185" i="17"/>
  <c r="B168" i="17"/>
  <c r="B167" i="17"/>
  <c r="C21" i="17"/>
  <c r="J129" i="17"/>
  <c r="I129" i="17"/>
  <c r="H129" i="17"/>
  <c r="G129" i="17"/>
  <c r="F129" i="17"/>
  <c r="J128" i="17"/>
  <c r="I128" i="17"/>
  <c r="H128" i="17"/>
  <c r="G128" i="17"/>
  <c r="F128" i="17"/>
  <c r="J127" i="17"/>
  <c r="I127" i="17"/>
  <c r="H127" i="17"/>
  <c r="G127" i="17"/>
  <c r="F127" i="17"/>
  <c r="J126" i="17"/>
  <c r="I126" i="17"/>
  <c r="H126" i="17"/>
  <c r="G126" i="17"/>
  <c r="F126" i="17"/>
  <c r="J125" i="17"/>
  <c r="I125" i="17"/>
  <c r="H125" i="17"/>
  <c r="G125" i="17"/>
  <c r="F125" i="17"/>
  <c r="J124" i="17"/>
  <c r="I124" i="17"/>
  <c r="H124" i="17"/>
  <c r="G124" i="17"/>
  <c r="F124" i="17"/>
  <c r="J123" i="17"/>
  <c r="I123" i="17"/>
  <c r="H123" i="17"/>
  <c r="G123" i="17"/>
  <c r="F123" i="17"/>
  <c r="J122" i="17"/>
  <c r="I122" i="17"/>
  <c r="H122" i="17"/>
  <c r="G122" i="17"/>
  <c r="F122" i="17"/>
  <c r="J121" i="17"/>
  <c r="I121" i="17"/>
  <c r="H121" i="17"/>
  <c r="G121" i="17"/>
  <c r="F121" i="17"/>
  <c r="J120" i="17"/>
  <c r="I120" i="17"/>
  <c r="H120" i="17"/>
  <c r="G120" i="17"/>
  <c r="F120" i="17"/>
  <c r="E129" i="17"/>
  <c r="D129" i="17"/>
  <c r="C129" i="17"/>
  <c r="E128" i="17"/>
  <c r="D128" i="17"/>
  <c r="C128" i="17"/>
  <c r="E127" i="17"/>
  <c r="D127" i="17"/>
  <c r="C127" i="17"/>
  <c r="E126" i="17"/>
  <c r="D126" i="17"/>
  <c r="C126" i="17"/>
  <c r="E125" i="17"/>
  <c r="D125" i="17"/>
  <c r="C125" i="17"/>
  <c r="E124" i="17"/>
  <c r="D124" i="17"/>
  <c r="C124" i="17"/>
  <c r="E123" i="17"/>
  <c r="D123" i="17"/>
  <c r="C123" i="17"/>
  <c r="E122" i="17"/>
  <c r="D122" i="17"/>
  <c r="C122" i="17"/>
  <c r="E121" i="17"/>
  <c r="D121" i="17"/>
  <c r="C121" i="17"/>
  <c r="E120" i="17"/>
  <c r="D120" i="17"/>
  <c r="C120" i="17"/>
  <c r="J109" i="17"/>
  <c r="I109" i="17"/>
  <c r="H109" i="17"/>
  <c r="G109" i="17"/>
  <c r="F109" i="17"/>
  <c r="E109" i="17"/>
  <c r="D109" i="17"/>
  <c r="C109" i="17"/>
  <c r="J106" i="17"/>
  <c r="I106" i="17"/>
  <c r="H106" i="17"/>
  <c r="G106" i="17"/>
  <c r="F106" i="17"/>
  <c r="E106" i="17"/>
  <c r="D106" i="17"/>
  <c r="C106" i="17"/>
  <c r="J103" i="17"/>
  <c r="I103" i="17"/>
  <c r="H103" i="17"/>
  <c r="G103" i="17"/>
  <c r="F103" i="17"/>
  <c r="E103" i="17"/>
  <c r="D103" i="17"/>
  <c r="C103" i="17"/>
  <c r="J100" i="17"/>
  <c r="I100" i="17"/>
  <c r="H100" i="17"/>
  <c r="G100" i="17"/>
  <c r="F100" i="17"/>
  <c r="E100" i="17"/>
  <c r="D100" i="17"/>
  <c r="C100" i="17"/>
  <c r="E97" i="17"/>
  <c r="D97" i="17"/>
  <c r="C97" i="17"/>
  <c r="J94" i="17"/>
  <c r="J91" i="17" s="1"/>
  <c r="I94" i="17"/>
  <c r="I91" i="17" s="1"/>
  <c r="H94" i="17"/>
  <c r="H91" i="17" s="1"/>
  <c r="G94" i="17"/>
  <c r="G91" i="17" s="1"/>
  <c r="F94" i="17"/>
  <c r="F91" i="17" s="1"/>
  <c r="E94" i="17"/>
  <c r="E91" i="17" s="1"/>
  <c r="D94" i="17"/>
  <c r="D91" i="17" s="1"/>
  <c r="C94" i="17"/>
  <c r="H181" i="17"/>
  <c r="J181" i="17"/>
  <c r="G73" i="17"/>
  <c r="J86" i="17"/>
  <c r="B4" i="17"/>
  <c r="J21" i="17"/>
  <c r="B161" i="17"/>
  <c r="B21" i="17" s="1"/>
  <c r="B160" i="17"/>
  <c r="B116" i="17"/>
  <c r="B18" i="17" s="1"/>
  <c r="B115" i="17"/>
  <c r="B91" i="17"/>
  <c r="B15" i="17" s="1"/>
  <c r="B90" i="17"/>
  <c r="B73" i="17"/>
  <c r="B12" i="17" s="1"/>
  <c r="B72" i="17"/>
  <c r="E56" i="17"/>
  <c r="D56" i="17"/>
  <c r="C56" i="17"/>
  <c r="C5" i="17"/>
  <c r="C246" i="17" s="1"/>
  <c r="J1" i="17"/>
  <c r="B1" i="17"/>
  <c r="E5" i="2"/>
  <c r="F5" i="2" s="1"/>
  <c r="G5" i="2" s="1"/>
  <c r="H5" i="2" s="1"/>
  <c r="I5" i="2" s="1"/>
  <c r="J5" i="2" s="1"/>
  <c r="K5" i="2" s="1"/>
  <c r="E5" i="9"/>
  <c r="F5" i="9" s="1"/>
  <c r="G5" i="9" s="1"/>
  <c r="H5" i="9" s="1"/>
  <c r="I5" i="9" s="1"/>
  <c r="J5" i="9" s="1"/>
  <c r="D5" i="9"/>
  <c r="E250" i="11"/>
  <c r="D250" i="11"/>
  <c r="C250" i="11"/>
  <c r="E249" i="11"/>
  <c r="D249" i="11"/>
  <c r="C249" i="11"/>
  <c r="E248" i="11"/>
  <c r="D248" i="11"/>
  <c r="C248" i="11"/>
  <c r="E247" i="11"/>
  <c r="D247" i="11"/>
  <c r="C247" i="11"/>
  <c r="E246" i="11"/>
  <c r="D246" i="11"/>
  <c r="C246" i="11"/>
  <c r="E245" i="11"/>
  <c r="D245" i="11"/>
  <c r="C245" i="11"/>
  <c r="E244" i="11"/>
  <c r="D244" i="11"/>
  <c r="C244" i="11"/>
  <c r="J46" i="11"/>
  <c r="I46" i="11"/>
  <c r="H46" i="11"/>
  <c r="G46" i="11"/>
  <c r="F46" i="11"/>
  <c r="E46" i="11"/>
  <c r="D46" i="11"/>
  <c r="C46" i="11"/>
  <c r="J42" i="11"/>
  <c r="I42" i="11"/>
  <c r="H42" i="11"/>
  <c r="G42" i="11"/>
  <c r="F42" i="11"/>
  <c r="E42" i="11"/>
  <c r="D42" i="11"/>
  <c r="C42" i="11"/>
  <c r="J38" i="11"/>
  <c r="I38" i="11"/>
  <c r="H38" i="11"/>
  <c r="G38" i="11"/>
  <c r="F38" i="11"/>
  <c r="E38" i="11"/>
  <c r="D38" i="11"/>
  <c r="C38" i="11"/>
  <c r="J34" i="11"/>
  <c r="I34" i="11"/>
  <c r="H34" i="11"/>
  <c r="G34" i="11"/>
  <c r="F34" i="11"/>
  <c r="E34" i="11"/>
  <c r="D34" i="11"/>
  <c r="C34" i="11"/>
  <c r="E224" i="11"/>
  <c r="D224" i="11"/>
  <c r="C224" i="11"/>
  <c r="J231" i="11"/>
  <c r="J27" i="11" s="1"/>
  <c r="I231" i="11"/>
  <c r="H231" i="11"/>
  <c r="G231" i="11"/>
  <c r="G27" i="11" s="1"/>
  <c r="F231" i="11"/>
  <c r="F27" i="11" s="1"/>
  <c r="E231" i="11"/>
  <c r="D231" i="11"/>
  <c r="D27" i="11" s="1"/>
  <c r="C231" i="11"/>
  <c r="C27" i="11" s="1"/>
  <c r="J224" i="11"/>
  <c r="I224" i="11"/>
  <c r="H224" i="11"/>
  <c r="G224" i="11"/>
  <c r="F224" i="11"/>
  <c r="J192" i="11"/>
  <c r="I192" i="11"/>
  <c r="H192" i="11"/>
  <c r="G192" i="11"/>
  <c r="F192" i="11"/>
  <c r="J191" i="11"/>
  <c r="I191" i="11"/>
  <c r="H191" i="11"/>
  <c r="G191" i="11"/>
  <c r="F191" i="11"/>
  <c r="J190" i="11"/>
  <c r="I190" i="11"/>
  <c r="H190" i="11"/>
  <c r="G190" i="11"/>
  <c r="F190" i="11"/>
  <c r="J189" i="11"/>
  <c r="I189" i="11"/>
  <c r="H189" i="11"/>
  <c r="G189" i="11"/>
  <c r="F189" i="11"/>
  <c r="J188" i="11"/>
  <c r="I188" i="11"/>
  <c r="H188" i="11"/>
  <c r="G188" i="11"/>
  <c r="F188" i="11"/>
  <c r="J187" i="11"/>
  <c r="I187" i="11"/>
  <c r="H187" i="11"/>
  <c r="G187" i="11"/>
  <c r="F187" i="11"/>
  <c r="J186" i="11"/>
  <c r="I186" i="11"/>
  <c r="H186" i="11"/>
  <c r="G186" i="11"/>
  <c r="F186" i="11"/>
  <c r="J185" i="11"/>
  <c r="I185" i="11"/>
  <c r="H185" i="11"/>
  <c r="G185" i="11"/>
  <c r="F185" i="11"/>
  <c r="J184" i="11"/>
  <c r="I184" i="11"/>
  <c r="H184" i="11"/>
  <c r="G184" i="11"/>
  <c r="F184" i="11"/>
  <c r="J183" i="11"/>
  <c r="I183" i="11"/>
  <c r="H183" i="11"/>
  <c r="G183" i="11"/>
  <c r="F183" i="11"/>
  <c r="E192" i="11"/>
  <c r="D192" i="11"/>
  <c r="C192" i="11"/>
  <c r="E191" i="11"/>
  <c r="D191" i="11"/>
  <c r="C191" i="11"/>
  <c r="E190" i="11"/>
  <c r="D190" i="11"/>
  <c r="C190" i="11"/>
  <c r="E189" i="11"/>
  <c r="D189" i="11"/>
  <c r="C189" i="11"/>
  <c r="E188" i="11"/>
  <c r="D188" i="11"/>
  <c r="C188" i="11"/>
  <c r="E187" i="11"/>
  <c r="D187" i="11"/>
  <c r="C187" i="11"/>
  <c r="E186" i="11"/>
  <c r="D186" i="11"/>
  <c r="C186" i="11"/>
  <c r="E185" i="11"/>
  <c r="D185" i="11"/>
  <c r="C185" i="11"/>
  <c r="E184" i="11"/>
  <c r="D184" i="11"/>
  <c r="C184" i="11"/>
  <c r="E183" i="11"/>
  <c r="D183" i="11"/>
  <c r="C183" i="11"/>
  <c r="J172" i="11"/>
  <c r="I172" i="11"/>
  <c r="H172" i="11"/>
  <c r="G172" i="11"/>
  <c r="F172" i="11"/>
  <c r="E172" i="11"/>
  <c r="D172" i="11"/>
  <c r="C172" i="11"/>
  <c r="J169" i="11"/>
  <c r="I169" i="11"/>
  <c r="H169" i="11"/>
  <c r="G169" i="11"/>
  <c r="F169" i="11"/>
  <c r="E169" i="11"/>
  <c r="D169" i="11"/>
  <c r="C169" i="11"/>
  <c r="J166" i="11"/>
  <c r="I166" i="11"/>
  <c r="H166" i="11"/>
  <c r="G166" i="11"/>
  <c r="F166" i="11"/>
  <c r="E166" i="11"/>
  <c r="D166" i="11"/>
  <c r="C166" i="11"/>
  <c r="J163" i="11"/>
  <c r="I163" i="11"/>
  <c r="H163" i="11"/>
  <c r="G163" i="11"/>
  <c r="F163" i="11"/>
  <c r="E163" i="11"/>
  <c r="D163" i="11"/>
  <c r="C163" i="11"/>
  <c r="J160" i="11"/>
  <c r="I160" i="11"/>
  <c r="H160" i="11"/>
  <c r="G160" i="11"/>
  <c r="F160" i="11"/>
  <c r="E160" i="11"/>
  <c r="D160" i="11"/>
  <c r="C160" i="11"/>
  <c r="J157" i="11"/>
  <c r="I157" i="11"/>
  <c r="H157" i="11"/>
  <c r="G157" i="11"/>
  <c r="F157" i="11"/>
  <c r="E157" i="11"/>
  <c r="D157" i="11"/>
  <c r="C157" i="11"/>
  <c r="J154" i="11"/>
  <c r="I154" i="11"/>
  <c r="H154" i="11"/>
  <c r="G154" i="11"/>
  <c r="F154" i="11"/>
  <c r="E154" i="11"/>
  <c r="D154" i="11"/>
  <c r="C154" i="11"/>
  <c r="J151" i="11"/>
  <c r="I151" i="11"/>
  <c r="H151" i="11"/>
  <c r="G151" i="11"/>
  <c r="F151" i="11"/>
  <c r="E151" i="11"/>
  <c r="D151" i="11"/>
  <c r="C151" i="11"/>
  <c r="B30" i="11"/>
  <c r="B27" i="11"/>
  <c r="J250" i="11"/>
  <c r="I250" i="11"/>
  <c r="H250" i="11"/>
  <c r="G250" i="11"/>
  <c r="F250" i="11"/>
  <c r="J249" i="11"/>
  <c r="I249" i="11"/>
  <c r="H249" i="11"/>
  <c r="G249" i="11"/>
  <c r="F249" i="11"/>
  <c r="J246" i="11"/>
  <c r="I246" i="11"/>
  <c r="H246" i="11"/>
  <c r="G246" i="11"/>
  <c r="F246" i="11"/>
  <c r="J245" i="11"/>
  <c r="I245" i="11"/>
  <c r="H245" i="11"/>
  <c r="G245" i="11"/>
  <c r="F245" i="11"/>
  <c r="B239" i="11"/>
  <c r="B238" i="11"/>
  <c r="E81" i="11"/>
  <c r="D81" i="11"/>
  <c r="C81" i="11"/>
  <c r="E100" i="11"/>
  <c r="D100" i="11"/>
  <c r="E97" i="11"/>
  <c r="D97" i="11"/>
  <c r="E94" i="11"/>
  <c r="D94" i="11"/>
  <c r="E91" i="11"/>
  <c r="D91" i="11"/>
  <c r="E88" i="11"/>
  <c r="D88" i="11"/>
  <c r="J99" i="11"/>
  <c r="I99" i="11"/>
  <c r="H99" i="11"/>
  <c r="G99" i="11"/>
  <c r="F99" i="11"/>
  <c r="J96" i="11"/>
  <c r="I96" i="11"/>
  <c r="H96" i="11"/>
  <c r="G96" i="11"/>
  <c r="F96" i="11"/>
  <c r="J93" i="11"/>
  <c r="I93" i="11"/>
  <c r="H93" i="11"/>
  <c r="G93" i="11"/>
  <c r="F93" i="11"/>
  <c r="F94" i="11" s="1"/>
  <c r="J90" i="11"/>
  <c r="I90" i="11"/>
  <c r="H90" i="11"/>
  <c r="G90" i="11"/>
  <c r="F90" i="11"/>
  <c r="J87" i="11"/>
  <c r="I87" i="11"/>
  <c r="H87" i="11"/>
  <c r="G87" i="11"/>
  <c r="F87" i="11"/>
  <c r="F88" i="11" s="1"/>
  <c r="J84" i="11"/>
  <c r="I84" i="11"/>
  <c r="H84" i="11"/>
  <c r="G84" i="11"/>
  <c r="F84" i="11"/>
  <c r="D85" i="11"/>
  <c r="B231" i="11"/>
  <c r="B230" i="11"/>
  <c r="E65" i="11"/>
  <c r="D65" i="11"/>
  <c r="C65" i="11"/>
  <c r="J24" i="10"/>
  <c r="I24" i="10"/>
  <c r="H24" i="10"/>
  <c r="G24" i="10"/>
  <c r="F24" i="10"/>
  <c r="E24" i="10"/>
  <c r="D24" i="10"/>
  <c r="C24" i="10"/>
  <c r="J20" i="10"/>
  <c r="I20" i="10"/>
  <c r="H20" i="10"/>
  <c r="G20" i="10"/>
  <c r="F20" i="10"/>
  <c r="E20" i="10"/>
  <c r="D20" i="10"/>
  <c r="C20" i="10"/>
  <c r="J16" i="10"/>
  <c r="I16" i="10"/>
  <c r="H16" i="10"/>
  <c r="G16" i="10"/>
  <c r="F16" i="10"/>
  <c r="E16" i="10"/>
  <c r="D16" i="10"/>
  <c r="C16" i="10"/>
  <c r="J12" i="10"/>
  <c r="I12" i="10"/>
  <c r="H12" i="10"/>
  <c r="G12" i="10"/>
  <c r="F12" i="10"/>
  <c r="E12" i="10"/>
  <c r="D12" i="10"/>
  <c r="C12" i="10"/>
  <c r="E31" i="10"/>
  <c r="D31" i="10"/>
  <c r="C31" i="10"/>
  <c r="C30" i="10"/>
  <c r="J36" i="10"/>
  <c r="I36" i="10"/>
  <c r="H36" i="10"/>
  <c r="G36" i="10"/>
  <c r="F36" i="10"/>
  <c r="E36" i="10"/>
  <c r="D36" i="10"/>
  <c r="C36" i="10"/>
  <c r="J39" i="10"/>
  <c r="I39" i="10"/>
  <c r="H39" i="10"/>
  <c r="G39" i="10"/>
  <c r="F39" i="10"/>
  <c r="E39" i="10"/>
  <c r="D39" i="10"/>
  <c r="C39" i="10"/>
  <c r="J42" i="10"/>
  <c r="I42" i="10"/>
  <c r="H42" i="10"/>
  <c r="G42" i="10"/>
  <c r="F42" i="10"/>
  <c r="E42" i="10"/>
  <c r="D42" i="10"/>
  <c r="C42" i="10"/>
  <c r="J50" i="10"/>
  <c r="I50" i="10"/>
  <c r="H50" i="10"/>
  <c r="G50" i="10"/>
  <c r="F50" i="10"/>
  <c r="E50" i="10"/>
  <c r="D50" i="10"/>
  <c r="C50" i="10"/>
  <c r="J46" i="10"/>
  <c r="J39" i="29" s="1"/>
  <c r="I46" i="10"/>
  <c r="I39" i="29" s="1"/>
  <c r="H46" i="10"/>
  <c r="H39" i="29" s="1"/>
  <c r="G46" i="10"/>
  <c r="G39" i="29" s="1"/>
  <c r="F46" i="10"/>
  <c r="F39" i="29" s="1"/>
  <c r="E46" i="10"/>
  <c r="D46" i="10"/>
  <c r="C46" i="10"/>
  <c r="C39" i="29" s="1"/>
  <c r="J33" i="10"/>
  <c r="I33" i="10"/>
  <c r="I57" i="17" s="1"/>
  <c r="B31" i="10"/>
  <c r="D5" i="10"/>
  <c r="D54" i="13" l="1"/>
  <c r="H116" i="17"/>
  <c r="I40" i="29"/>
  <c r="I38" i="29"/>
  <c r="I37" i="29"/>
  <c r="I36" i="29"/>
  <c r="D72" i="11"/>
  <c r="D42" i="29"/>
  <c r="D43" i="29"/>
  <c r="D44" i="29"/>
  <c r="J40" i="29"/>
  <c r="J38" i="29"/>
  <c r="J37" i="29"/>
  <c r="J36" i="29"/>
  <c r="E72" i="11"/>
  <c r="E42" i="29"/>
  <c r="E43" i="29"/>
  <c r="E44" i="29"/>
  <c r="E5" i="10"/>
  <c r="D5" i="29"/>
  <c r="C40" i="29"/>
  <c r="C38" i="29"/>
  <c r="C37" i="29"/>
  <c r="C36" i="29"/>
  <c r="F72" i="11"/>
  <c r="F42" i="29"/>
  <c r="F43" i="29"/>
  <c r="F44" i="29"/>
  <c r="D39" i="29"/>
  <c r="D38" i="29"/>
  <c r="D37" i="29"/>
  <c r="D36" i="29"/>
  <c r="G72" i="11"/>
  <c r="G42" i="29"/>
  <c r="G43" i="29"/>
  <c r="G44" i="29"/>
  <c r="D5" i="17"/>
  <c r="D72" i="17" s="1"/>
  <c r="D40" i="29"/>
  <c r="E39" i="29"/>
  <c r="E40" i="29"/>
  <c r="E38" i="29"/>
  <c r="E37" i="29"/>
  <c r="F40" i="29"/>
  <c r="F38" i="29"/>
  <c r="F37" i="29"/>
  <c r="F36" i="29"/>
  <c r="I41" i="29"/>
  <c r="I42" i="29"/>
  <c r="I43" i="29"/>
  <c r="I44" i="29"/>
  <c r="G40" i="29"/>
  <c r="G38" i="29"/>
  <c r="G37" i="29"/>
  <c r="G36" i="29"/>
  <c r="J72" i="11"/>
  <c r="J42" i="29"/>
  <c r="J43" i="29"/>
  <c r="J44" i="29"/>
  <c r="H40" i="29"/>
  <c r="H38" i="29"/>
  <c r="H37" i="29"/>
  <c r="H36" i="29"/>
  <c r="C72" i="11"/>
  <c r="C42" i="29"/>
  <c r="C74" i="11"/>
  <c r="C75" i="11"/>
  <c r="J230" i="17"/>
  <c r="J34" i="10"/>
  <c r="E33" i="10"/>
  <c r="E36" i="29"/>
  <c r="I13" i="10"/>
  <c r="H41" i="29"/>
  <c r="I17" i="10"/>
  <c r="H42" i="29"/>
  <c r="I21" i="10"/>
  <c r="H43" i="29"/>
  <c r="I25" i="10"/>
  <c r="H44" i="29"/>
  <c r="I37" i="10"/>
  <c r="I40" i="10"/>
  <c r="I43" i="10"/>
  <c r="I47" i="10"/>
  <c r="I51" i="10"/>
  <c r="I66" i="11"/>
  <c r="I67" i="11"/>
  <c r="I68" i="11"/>
  <c r="I69" i="11"/>
  <c r="I70" i="11"/>
  <c r="I71" i="11"/>
  <c r="I72" i="11"/>
  <c r="I36" i="11" s="1"/>
  <c r="I73" i="11"/>
  <c r="I40" i="11" s="1"/>
  <c r="I74" i="11"/>
  <c r="I75" i="11"/>
  <c r="C58" i="17"/>
  <c r="C59" i="17"/>
  <c r="C60" i="17"/>
  <c r="C61" i="17"/>
  <c r="C62" i="17"/>
  <c r="C63" i="17"/>
  <c r="C64" i="17"/>
  <c r="C65" i="17"/>
  <c r="C66" i="17"/>
  <c r="J37" i="10"/>
  <c r="J40" i="10"/>
  <c r="J43" i="10"/>
  <c r="J47" i="10"/>
  <c r="J51" i="10"/>
  <c r="J66" i="11"/>
  <c r="J67" i="11"/>
  <c r="J68" i="11"/>
  <c r="J69" i="11"/>
  <c r="J70" i="11"/>
  <c r="J71" i="11"/>
  <c r="J73" i="11"/>
  <c r="J40" i="11" s="1"/>
  <c r="J74" i="11"/>
  <c r="J44" i="11" s="1"/>
  <c r="J75" i="11"/>
  <c r="D58" i="17"/>
  <c r="D59" i="17"/>
  <c r="D60" i="17"/>
  <c r="D61" i="17"/>
  <c r="D62" i="17"/>
  <c r="D63" i="17"/>
  <c r="D64" i="17"/>
  <c r="D65" i="17"/>
  <c r="D66" i="17"/>
  <c r="J13" i="10"/>
  <c r="J41" i="29"/>
  <c r="C37" i="10"/>
  <c r="C38" i="10"/>
  <c r="C40" i="10"/>
  <c r="C41" i="10"/>
  <c r="C43" i="10"/>
  <c r="C44" i="10"/>
  <c r="C47" i="10"/>
  <c r="C48" i="10"/>
  <c r="C51" i="10"/>
  <c r="C52" i="10"/>
  <c r="C67" i="11"/>
  <c r="C89" i="11" s="1"/>
  <c r="C68" i="11"/>
  <c r="C92" i="11" s="1"/>
  <c r="C69" i="11"/>
  <c r="C95" i="11" s="1"/>
  <c r="C70" i="11"/>
  <c r="C98" i="11" s="1"/>
  <c r="C71" i="11"/>
  <c r="C101" i="11" s="1"/>
  <c r="C73" i="11"/>
  <c r="C40" i="11" s="1"/>
  <c r="E58" i="17"/>
  <c r="E59" i="17"/>
  <c r="E60" i="17"/>
  <c r="E61" i="17"/>
  <c r="E62" i="17"/>
  <c r="E63" i="17"/>
  <c r="E64" i="17"/>
  <c r="E65" i="17"/>
  <c r="E66" i="17"/>
  <c r="C13" i="10"/>
  <c r="C41" i="29"/>
  <c r="D21" i="10"/>
  <c r="C43" i="29"/>
  <c r="D25" i="10"/>
  <c r="C44" i="29"/>
  <c r="D37" i="10"/>
  <c r="D38" i="10"/>
  <c r="D40" i="10"/>
  <c r="D41" i="10"/>
  <c r="D43" i="10"/>
  <c r="D44" i="10"/>
  <c r="D47" i="10"/>
  <c r="D48" i="10"/>
  <c r="D51" i="10"/>
  <c r="D52" i="10"/>
  <c r="D67" i="11"/>
  <c r="D89" i="11" s="1"/>
  <c r="D68" i="11"/>
  <c r="D92" i="11" s="1"/>
  <c r="D69" i="11"/>
  <c r="D95" i="11" s="1"/>
  <c r="D70" i="11"/>
  <c r="D71" i="11"/>
  <c r="D73" i="11"/>
  <c r="D74" i="11"/>
  <c r="D75" i="11"/>
  <c r="F58" i="17"/>
  <c r="F59" i="17"/>
  <c r="F60" i="17"/>
  <c r="F61" i="17"/>
  <c r="F62" i="17"/>
  <c r="F63" i="17"/>
  <c r="F64" i="17"/>
  <c r="F65" i="17"/>
  <c r="F66" i="17"/>
  <c r="D13" i="10"/>
  <c r="D41" i="29"/>
  <c r="D33" i="29" s="1"/>
  <c r="E37" i="10"/>
  <c r="E38" i="10"/>
  <c r="E40" i="10"/>
  <c r="E41" i="10"/>
  <c r="E43" i="10"/>
  <c r="E44" i="10"/>
  <c r="E47" i="10"/>
  <c r="E48" i="10"/>
  <c r="E51" i="10"/>
  <c r="E52" i="10"/>
  <c r="E67" i="11"/>
  <c r="E89" i="11" s="1"/>
  <c r="E68" i="11"/>
  <c r="E92" i="11" s="1"/>
  <c r="E69" i="11"/>
  <c r="E70" i="11"/>
  <c r="E71" i="11"/>
  <c r="E101" i="11" s="1"/>
  <c r="E73" i="11"/>
  <c r="E40" i="11" s="1"/>
  <c r="E74" i="11"/>
  <c r="E75" i="11"/>
  <c r="G58" i="17"/>
  <c r="G59" i="17"/>
  <c r="G60" i="17"/>
  <c r="G61" i="17"/>
  <c r="G62" i="17"/>
  <c r="G63" i="17"/>
  <c r="G64" i="17"/>
  <c r="G65" i="17"/>
  <c r="G66" i="17"/>
  <c r="J31" i="10"/>
  <c r="J35" i="29"/>
  <c r="J34" i="29" s="1"/>
  <c r="J33" i="29" s="1"/>
  <c r="E13" i="10"/>
  <c r="E41" i="29"/>
  <c r="E33" i="29" s="1"/>
  <c r="F37" i="10"/>
  <c r="F40" i="10"/>
  <c r="F43" i="10"/>
  <c r="F47" i="10"/>
  <c r="F51" i="10"/>
  <c r="F67" i="11"/>
  <c r="F68" i="11"/>
  <c r="F92" i="11" s="1"/>
  <c r="F69" i="11"/>
  <c r="F95" i="11" s="1"/>
  <c r="F70" i="11"/>
  <c r="F98" i="11" s="1"/>
  <c r="F71" i="11"/>
  <c r="F73" i="11"/>
  <c r="F74" i="11"/>
  <c r="F75" i="11"/>
  <c r="H58" i="17"/>
  <c r="H59" i="17"/>
  <c r="H60" i="17"/>
  <c r="H61" i="17"/>
  <c r="H62" i="17"/>
  <c r="H63" i="17"/>
  <c r="H64" i="17"/>
  <c r="H65" i="17"/>
  <c r="H66" i="17"/>
  <c r="F13" i="10"/>
  <c r="F41" i="29"/>
  <c r="G37" i="10"/>
  <c r="G40" i="10"/>
  <c r="G43" i="10"/>
  <c r="G47" i="10"/>
  <c r="G51" i="10"/>
  <c r="G67" i="11"/>
  <c r="G68" i="11"/>
  <c r="G69" i="11"/>
  <c r="G70" i="11"/>
  <c r="G98" i="11" s="1"/>
  <c r="G71" i="11"/>
  <c r="G73" i="11"/>
  <c r="G74" i="11"/>
  <c r="G75" i="11"/>
  <c r="I58" i="17"/>
  <c r="I59" i="17"/>
  <c r="I60" i="17"/>
  <c r="I61" i="17"/>
  <c r="I62" i="17"/>
  <c r="I63" i="17"/>
  <c r="I64" i="17"/>
  <c r="I65" i="17"/>
  <c r="I66" i="17"/>
  <c r="I31" i="10"/>
  <c r="I44" i="10" s="1"/>
  <c r="I35" i="29"/>
  <c r="I34" i="29" s="1"/>
  <c r="I33" i="29" s="1"/>
  <c r="G13" i="10"/>
  <c r="G41" i="29"/>
  <c r="H37" i="10"/>
  <c r="H40" i="10"/>
  <c r="H43" i="10"/>
  <c r="H47" i="10"/>
  <c r="H51" i="10"/>
  <c r="H67" i="11"/>
  <c r="H89" i="11" s="1"/>
  <c r="H68" i="11"/>
  <c r="H92" i="11" s="1"/>
  <c r="H69" i="11"/>
  <c r="H70" i="11"/>
  <c r="H71" i="11"/>
  <c r="H101" i="11" s="1"/>
  <c r="H72" i="11"/>
  <c r="H36" i="11" s="1"/>
  <c r="H73" i="11"/>
  <c r="H40" i="11" s="1"/>
  <c r="H74" i="11"/>
  <c r="H44" i="11" s="1"/>
  <c r="H75" i="11"/>
  <c r="H48" i="11" s="1"/>
  <c r="J57" i="17"/>
  <c r="J58" i="17"/>
  <c r="J59" i="17"/>
  <c r="J60" i="17"/>
  <c r="J61" i="17"/>
  <c r="J62" i="17"/>
  <c r="J63" i="17"/>
  <c r="J64" i="17"/>
  <c r="J65" i="17"/>
  <c r="J66" i="17"/>
  <c r="E226" i="17"/>
  <c r="E86" i="17"/>
  <c r="H172" i="17"/>
  <c r="E230" i="17"/>
  <c r="F181" i="17"/>
  <c r="E228" i="17"/>
  <c r="D45" i="13"/>
  <c r="D55" i="13" s="1"/>
  <c r="G30" i="17"/>
  <c r="E229" i="17"/>
  <c r="G205" i="17"/>
  <c r="G33" i="17" s="1"/>
  <c r="D205" i="17"/>
  <c r="D33" i="17" s="1"/>
  <c r="F186" i="17"/>
  <c r="G187" i="17" s="1"/>
  <c r="J30" i="17"/>
  <c r="C43" i="13"/>
  <c r="H186" i="17"/>
  <c r="H8" i="14"/>
  <c r="K8" i="14"/>
  <c r="J48" i="11"/>
  <c r="J36" i="11"/>
  <c r="G28" i="11"/>
  <c r="D47" i="11"/>
  <c r="E36" i="11"/>
  <c r="E44" i="11"/>
  <c r="E48" i="11"/>
  <c r="D36" i="11"/>
  <c r="D40" i="11"/>
  <c r="D44" i="11"/>
  <c r="F36" i="11"/>
  <c r="F40" i="11"/>
  <c r="F44" i="11"/>
  <c r="F48" i="11"/>
  <c r="G36" i="11"/>
  <c r="G40" i="11"/>
  <c r="G44" i="11"/>
  <c r="G48" i="11"/>
  <c r="C29" i="11"/>
  <c r="J35" i="11"/>
  <c r="D29" i="11"/>
  <c r="I44" i="11"/>
  <c r="I48" i="11"/>
  <c r="E47" i="11"/>
  <c r="J39" i="11"/>
  <c r="J43" i="11"/>
  <c r="J47" i="11"/>
  <c r="C36" i="11"/>
  <c r="D43" i="11"/>
  <c r="C48" i="11"/>
  <c r="D101" i="11"/>
  <c r="E95" i="11"/>
  <c r="E98" i="11"/>
  <c r="C239" i="11"/>
  <c r="C30" i="11" s="1"/>
  <c r="C32" i="11" s="1"/>
  <c r="D28" i="11"/>
  <c r="D39" i="11"/>
  <c r="E43" i="11"/>
  <c r="F47" i="11"/>
  <c r="C44" i="11"/>
  <c r="D239" i="11"/>
  <c r="D240" i="11" s="1"/>
  <c r="D35" i="11"/>
  <c r="E39" i="11"/>
  <c r="F43" i="11"/>
  <c r="G47" i="11"/>
  <c r="D48" i="11"/>
  <c r="E239" i="11"/>
  <c r="E35" i="11"/>
  <c r="F39" i="11"/>
  <c r="G43" i="11"/>
  <c r="H47" i="11"/>
  <c r="F35" i="11"/>
  <c r="G39" i="11"/>
  <c r="H43" i="11"/>
  <c r="I47" i="11"/>
  <c r="I65" i="11"/>
  <c r="I213" i="11" s="1"/>
  <c r="G35" i="11"/>
  <c r="H39" i="11"/>
  <c r="I43" i="11"/>
  <c r="D98" i="11"/>
  <c r="H35" i="11"/>
  <c r="I39" i="11"/>
  <c r="I35" i="11"/>
  <c r="J239" i="11"/>
  <c r="J242" i="11" s="1"/>
  <c r="I239" i="11"/>
  <c r="I30" i="11" s="1"/>
  <c r="H239" i="11"/>
  <c r="H242" i="11" s="1"/>
  <c r="G239" i="11"/>
  <c r="G242" i="11" s="1"/>
  <c r="F239" i="11"/>
  <c r="F240" i="11" s="1"/>
  <c r="D223" i="17"/>
  <c r="D224" i="17"/>
  <c r="D225" i="17"/>
  <c r="D226" i="17"/>
  <c r="C73" i="17"/>
  <c r="E223" i="17"/>
  <c r="E224" i="17"/>
  <c r="E227" i="17"/>
  <c r="H86" i="17"/>
  <c r="I196" i="17"/>
  <c r="I181" i="17"/>
  <c r="F168" i="17"/>
  <c r="F27" i="17" s="1"/>
  <c r="C185" i="17"/>
  <c r="D227" i="17"/>
  <c r="D228" i="17"/>
  <c r="D185" i="17"/>
  <c r="I86" i="17"/>
  <c r="C204" i="17"/>
  <c r="D175" i="17"/>
  <c r="D204" i="17"/>
  <c r="D168" i="17"/>
  <c r="D27" i="17" s="1"/>
  <c r="D246" i="17"/>
  <c r="E186" i="17"/>
  <c r="J222" i="17"/>
  <c r="F177" i="17"/>
  <c r="F179" i="17"/>
  <c r="D73" i="17"/>
  <c r="I92" i="17"/>
  <c r="F225" i="17"/>
  <c r="G225" i="17"/>
  <c r="G226" i="17"/>
  <c r="D186" i="17"/>
  <c r="I186" i="17"/>
  <c r="C186" i="17"/>
  <c r="E190" i="17"/>
  <c r="F222" i="17"/>
  <c r="F226" i="17"/>
  <c r="F227" i="17"/>
  <c r="F228" i="17"/>
  <c r="F229" i="17"/>
  <c r="F230" i="17"/>
  <c r="E73" i="17"/>
  <c r="G196" i="17"/>
  <c r="H222" i="17"/>
  <c r="H226" i="17"/>
  <c r="H228" i="17"/>
  <c r="H229" i="17"/>
  <c r="H230" i="17"/>
  <c r="F73" i="17"/>
  <c r="E205" i="17"/>
  <c r="C181" i="17"/>
  <c r="H73" i="17"/>
  <c r="H168" i="17"/>
  <c r="H27" i="17" s="1"/>
  <c r="J199" i="17"/>
  <c r="D181" i="17"/>
  <c r="I73" i="17"/>
  <c r="E181" i="17"/>
  <c r="J73" i="17"/>
  <c r="J168" i="17"/>
  <c r="J27" i="17" s="1"/>
  <c r="F193" i="17"/>
  <c r="H193" i="17"/>
  <c r="F175" i="17"/>
  <c r="D116" i="17"/>
  <c r="D118" i="17" s="1"/>
  <c r="C167" i="17"/>
  <c r="G175" i="17"/>
  <c r="G177" i="17"/>
  <c r="G179" i="17"/>
  <c r="F205" i="17"/>
  <c r="I222" i="17"/>
  <c r="I229" i="17"/>
  <c r="I230" i="17"/>
  <c r="G86" i="17"/>
  <c r="D167" i="17"/>
  <c r="H175" i="17"/>
  <c r="H177" i="17"/>
  <c r="H179" i="17"/>
  <c r="I175" i="17"/>
  <c r="I177" i="17"/>
  <c r="I179" i="17"/>
  <c r="D222" i="17"/>
  <c r="J229" i="17"/>
  <c r="J175" i="17"/>
  <c r="J177" i="17"/>
  <c r="J179" i="17"/>
  <c r="G181" i="17"/>
  <c r="D229" i="17"/>
  <c r="D230" i="17"/>
  <c r="C175" i="17"/>
  <c r="C177" i="17"/>
  <c r="C179" i="17"/>
  <c r="E222" i="17"/>
  <c r="E225" i="17"/>
  <c r="E82" i="17"/>
  <c r="D177" i="17"/>
  <c r="D179" i="17"/>
  <c r="E175" i="17"/>
  <c r="E177" i="17"/>
  <c r="E179" i="17"/>
  <c r="G222" i="17"/>
  <c r="G227" i="17"/>
  <c r="G228" i="17"/>
  <c r="G229" i="17"/>
  <c r="G230" i="17"/>
  <c r="F224" i="17"/>
  <c r="F248" i="17"/>
  <c r="I172" i="17"/>
  <c r="F190" i="17"/>
  <c r="G193" i="17"/>
  <c r="H196" i="17"/>
  <c r="I199" i="17"/>
  <c r="I205" i="17"/>
  <c r="I33" i="17" s="1"/>
  <c r="F223" i="17"/>
  <c r="G224" i="17"/>
  <c r="H225" i="17"/>
  <c r="I226" i="17"/>
  <c r="J227" i="17"/>
  <c r="E248" i="17"/>
  <c r="D190" i="17"/>
  <c r="H205" i="17"/>
  <c r="H33" i="17" s="1"/>
  <c r="I227" i="17"/>
  <c r="J172" i="17"/>
  <c r="G190" i="17"/>
  <c r="J205" i="17"/>
  <c r="J33" i="17" s="1"/>
  <c r="G223" i="17"/>
  <c r="H224" i="17"/>
  <c r="I225" i="17"/>
  <c r="J226" i="17"/>
  <c r="G199" i="17"/>
  <c r="H227" i="17"/>
  <c r="H199" i="17"/>
  <c r="J228" i="17"/>
  <c r="H190" i="17"/>
  <c r="I193" i="17"/>
  <c r="J196" i="17"/>
  <c r="C205" i="17"/>
  <c r="H223" i="17"/>
  <c r="I224" i="17"/>
  <c r="J225" i="17"/>
  <c r="G248" i="17"/>
  <c r="E193" i="17"/>
  <c r="F196" i="17"/>
  <c r="D172" i="17"/>
  <c r="I190" i="17"/>
  <c r="J193" i="17"/>
  <c r="D199" i="17"/>
  <c r="I223" i="17"/>
  <c r="J224" i="17"/>
  <c r="H248" i="17"/>
  <c r="G172" i="17"/>
  <c r="E172" i="17"/>
  <c r="J190" i="17"/>
  <c r="D196" i="17"/>
  <c r="E199" i="17"/>
  <c r="J223" i="17"/>
  <c r="I248" i="17"/>
  <c r="I228" i="17"/>
  <c r="F172" i="17"/>
  <c r="D193" i="17"/>
  <c r="E196" i="17"/>
  <c r="F199" i="17"/>
  <c r="J248" i="17"/>
  <c r="F92" i="17"/>
  <c r="G92" i="17"/>
  <c r="H92" i="17"/>
  <c r="E92" i="17"/>
  <c r="J92" i="17"/>
  <c r="H18" i="17"/>
  <c r="J116" i="17"/>
  <c r="J18" i="17" s="1"/>
  <c r="F116" i="17"/>
  <c r="F18" i="17" s="1"/>
  <c r="I116" i="17"/>
  <c r="I18" i="17" s="1"/>
  <c r="C91" i="17"/>
  <c r="H15" i="17"/>
  <c r="I143" i="17"/>
  <c r="D86" i="17"/>
  <c r="F86" i="17"/>
  <c r="C86" i="17"/>
  <c r="G135" i="17"/>
  <c r="G143" i="17"/>
  <c r="D37" i="17"/>
  <c r="E37" i="17"/>
  <c r="F37" i="17"/>
  <c r="G37" i="17"/>
  <c r="H37" i="17"/>
  <c r="I37" i="17"/>
  <c r="J138" i="17"/>
  <c r="E134" i="17"/>
  <c r="E141" i="17"/>
  <c r="E142" i="17"/>
  <c r="D80" i="17"/>
  <c r="J37" i="17"/>
  <c r="G116" i="17"/>
  <c r="G18" i="17" s="1"/>
  <c r="D140" i="17"/>
  <c r="I107" i="17"/>
  <c r="H136" i="17"/>
  <c r="F162" i="17"/>
  <c r="I82" i="17"/>
  <c r="H80" i="17"/>
  <c r="H84" i="17"/>
  <c r="G101" i="17"/>
  <c r="I134" i="17"/>
  <c r="I137" i="17"/>
  <c r="I138" i="17"/>
  <c r="I139" i="17"/>
  <c r="I140" i="17"/>
  <c r="I141" i="17"/>
  <c r="I142" i="17"/>
  <c r="E77" i="17"/>
  <c r="J80" i="17"/>
  <c r="F21" i="17"/>
  <c r="E80" i="17"/>
  <c r="G82" i="17"/>
  <c r="E95" i="17"/>
  <c r="H137" i="17"/>
  <c r="H138" i="17"/>
  <c r="H139" i="17"/>
  <c r="H140" i="17"/>
  <c r="H141" i="17"/>
  <c r="D82" i="17"/>
  <c r="C84" i="17"/>
  <c r="I22" i="17"/>
  <c r="F80" i="17"/>
  <c r="I101" i="17"/>
  <c r="G136" i="17"/>
  <c r="G137" i="17"/>
  <c r="G138" i="17"/>
  <c r="G139" i="17"/>
  <c r="G140" i="17"/>
  <c r="G141" i="17"/>
  <c r="H142" i="17"/>
  <c r="G80" i="17"/>
  <c r="F82" i="17"/>
  <c r="E84" i="17"/>
  <c r="J104" i="17"/>
  <c r="C82" i="17"/>
  <c r="F84" i="17"/>
  <c r="F142" i="17"/>
  <c r="J84" i="17"/>
  <c r="E55" i="17"/>
  <c r="E78" i="17" s="1"/>
  <c r="I80" i="17"/>
  <c r="H82" i="17"/>
  <c r="G84" i="17"/>
  <c r="J134" i="17"/>
  <c r="J139" i="17"/>
  <c r="J140" i="17"/>
  <c r="J141" i="17"/>
  <c r="J142" i="17"/>
  <c r="H162" i="17"/>
  <c r="F134" i="17"/>
  <c r="C80" i="17"/>
  <c r="J82" i="17"/>
  <c r="I84" i="17"/>
  <c r="F98" i="17"/>
  <c r="D110" i="17"/>
  <c r="D134" i="17"/>
  <c r="D148" i="17"/>
  <c r="D149" i="17"/>
  <c r="D150" i="17"/>
  <c r="D151" i="17"/>
  <c r="D152" i="17"/>
  <c r="D153" i="17"/>
  <c r="D141" i="17"/>
  <c r="D142" i="17"/>
  <c r="D156" i="17"/>
  <c r="J162" i="17"/>
  <c r="C90" i="17"/>
  <c r="C72" i="17"/>
  <c r="C160" i="17"/>
  <c r="I110" i="17"/>
  <c r="D160" i="17"/>
  <c r="D43" i="17"/>
  <c r="D115" i="17"/>
  <c r="D95" i="17"/>
  <c r="E148" i="17"/>
  <c r="E149" i="17"/>
  <c r="E150" i="17"/>
  <c r="E151" i="17"/>
  <c r="E152" i="17"/>
  <c r="E153" i="17"/>
  <c r="E154" i="17"/>
  <c r="E156" i="17"/>
  <c r="D84" i="17"/>
  <c r="G104" i="17"/>
  <c r="J110" i="17"/>
  <c r="E162" i="17"/>
  <c r="H22" i="17"/>
  <c r="D90" i="17"/>
  <c r="C43" i="17"/>
  <c r="E98" i="17"/>
  <c r="E22" i="17"/>
  <c r="C115" i="17"/>
  <c r="J22" i="17"/>
  <c r="H107" i="17"/>
  <c r="D77" i="17"/>
  <c r="H104" i="17"/>
  <c r="D22" i="17"/>
  <c r="F101" i="17"/>
  <c r="C147" i="17"/>
  <c r="C116" i="17"/>
  <c r="C148" i="17"/>
  <c r="C149" i="17"/>
  <c r="C150" i="17"/>
  <c r="C151" i="17"/>
  <c r="C152" i="17"/>
  <c r="C153" i="17"/>
  <c r="C154" i="17"/>
  <c r="C155" i="17"/>
  <c r="C156" i="17"/>
  <c r="F77" i="17"/>
  <c r="F95" i="17"/>
  <c r="G98" i="17"/>
  <c r="H101" i="17"/>
  <c r="I104" i="17"/>
  <c r="J107" i="17"/>
  <c r="G134" i="17"/>
  <c r="H135" i="17"/>
  <c r="I136" i="17"/>
  <c r="J137" i="17"/>
  <c r="D139" i="17"/>
  <c r="E140" i="17"/>
  <c r="F141" i="17"/>
  <c r="G142" i="17"/>
  <c r="H143" i="17"/>
  <c r="G162" i="17"/>
  <c r="G77" i="17"/>
  <c r="G95" i="17"/>
  <c r="H98" i="17"/>
  <c r="H134" i="17"/>
  <c r="I135" i="17"/>
  <c r="J136" i="17"/>
  <c r="D138" i="17"/>
  <c r="E139" i="17"/>
  <c r="F140" i="17"/>
  <c r="H77" i="17"/>
  <c r="H95" i="17"/>
  <c r="I98" i="17"/>
  <c r="J101" i="17"/>
  <c r="D107" i="17"/>
  <c r="E110" i="17"/>
  <c r="E116" i="17"/>
  <c r="J135" i="17"/>
  <c r="D137" i="17"/>
  <c r="E138" i="17"/>
  <c r="F139" i="17"/>
  <c r="J143" i="17"/>
  <c r="I162" i="17"/>
  <c r="I77" i="17"/>
  <c r="I95" i="17"/>
  <c r="J98" i="17"/>
  <c r="D104" i="17"/>
  <c r="E107" i="17"/>
  <c r="F110" i="17"/>
  <c r="D136" i="17"/>
  <c r="E137" i="17"/>
  <c r="F138" i="17"/>
  <c r="J77" i="17"/>
  <c r="J95" i="17"/>
  <c r="D101" i="17"/>
  <c r="E104" i="17"/>
  <c r="F107" i="17"/>
  <c r="G110" i="17"/>
  <c r="D135" i="17"/>
  <c r="E136" i="17"/>
  <c r="F137" i="17"/>
  <c r="D143" i="17"/>
  <c r="D147" i="17"/>
  <c r="D154" i="17"/>
  <c r="D155" i="17"/>
  <c r="D98" i="17"/>
  <c r="E101" i="17"/>
  <c r="F104" i="17"/>
  <c r="G107" i="17"/>
  <c r="H110" i="17"/>
  <c r="E135" i="17"/>
  <c r="F136" i="17"/>
  <c r="E143" i="17"/>
  <c r="E147" i="17"/>
  <c r="E155" i="17"/>
  <c r="D162" i="17"/>
  <c r="F135" i="17"/>
  <c r="F143" i="17"/>
  <c r="E242" i="11"/>
  <c r="G95" i="11"/>
  <c r="C156" i="11"/>
  <c r="G225" i="11"/>
  <c r="J225" i="11"/>
  <c r="F225" i="11"/>
  <c r="H225" i="11"/>
  <c r="I225" i="11"/>
  <c r="I232" i="11"/>
  <c r="E233" i="11"/>
  <c r="E27" i="11"/>
  <c r="H232" i="11"/>
  <c r="H27" i="11"/>
  <c r="I27" i="11"/>
  <c r="C233" i="11"/>
  <c r="F232" i="11"/>
  <c r="D233" i="11"/>
  <c r="J232" i="11"/>
  <c r="D214" i="11"/>
  <c r="G232" i="11"/>
  <c r="I152" i="11"/>
  <c r="I161" i="11"/>
  <c r="I167" i="11"/>
  <c r="E201" i="11"/>
  <c r="D204" i="11"/>
  <c r="I198" i="11"/>
  <c r="G200" i="11"/>
  <c r="J201" i="11"/>
  <c r="H203" i="11"/>
  <c r="I206" i="11"/>
  <c r="D199" i="11"/>
  <c r="E204" i="11"/>
  <c r="G197" i="11"/>
  <c r="J198" i="11"/>
  <c r="H200" i="11"/>
  <c r="I203" i="11"/>
  <c r="G205" i="11"/>
  <c r="J206" i="11"/>
  <c r="D215" i="11"/>
  <c r="D213" i="11"/>
  <c r="C83" i="11"/>
  <c r="C107" i="11" s="1"/>
  <c r="C211" i="11"/>
  <c r="E200" i="11"/>
  <c r="D216" i="11"/>
  <c r="C219" i="11"/>
  <c r="F198" i="11"/>
  <c r="I199" i="11"/>
  <c r="G201" i="11"/>
  <c r="J202" i="11"/>
  <c r="H204" i="11"/>
  <c r="D83" i="11"/>
  <c r="D107" i="11" s="1"/>
  <c r="D211" i="11"/>
  <c r="D219" i="11"/>
  <c r="H155" i="11"/>
  <c r="H164" i="11"/>
  <c r="C214" i="11"/>
  <c r="E216" i="11"/>
  <c r="E83" i="11"/>
  <c r="E107" i="11" s="1"/>
  <c r="E211" i="11"/>
  <c r="C217" i="11"/>
  <c r="E219" i="11"/>
  <c r="C212" i="11"/>
  <c r="D217" i="11"/>
  <c r="C215" i="11"/>
  <c r="C210" i="11"/>
  <c r="E212" i="11"/>
  <c r="C218" i="11"/>
  <c r="D210" i="11"/>
  <c r="C213" i="11"/>
  <c r="E215" i="11"/>
  <c r="D218" i="11"/>
  <c r="D212" i="11"/>
  <c r="E210" i="11"/>
  <c r="C216" i="11"/>
  <c r="E218" i="11"/>
  <c r="I200" i="11"/>
  <c r="J205" i="11"/>
  <c r="E213" i="11"/>
  <c r="E214" i="11"/>
  <c r="E217" i="11"/>
  <c r="D198" i="11"/>
  <c r="E203" i="11"/>
  <c r="D206" i="11"/>
  <c r="G198" i="11"/>
  <c r="J199" i="11"/>
  <c r="H201" i="11"/>
  <c r="I204" i="11"/>
  <c r="G206" i="11"/>
  <c r="F202" i="11"/>
  <c r="F203" i="11"/>
  <c r="E198" i="11"/>
  <c r="D201" i="11"/>
  <c r="E206" i="11"/>
  <c r="H198" i="11"/>
  <c r="F200" i="11"/>
  <c r="I201" i="11"/>
  <c r="G203" i="11"/>
  <c r="J204" i="11"/>
  <c r="H206" i="11"/>
  <c r="C168" i="11"/>
  <c r="E199" i="11"/>
  <c r="D202" i="11"/>
  <c r="H197" i="11"/>
  <c r="F199" i="11"/>
  <c r="G202" i="11"/>
  <c r="J203" i="11"/>
  <c r="H205" i="11"/>
  <c r="D158" i="11"/>
  <c r="D197" i="11"/>
  <c r="E202" i="11"/>
  <c r="D205" i="11"/>
  <c r="I197" i="11"/>
  <c r="G199" i="11"/>
  <c r="J200" i="11"/>
  <c r="H202" i="11"/>
  <c r="F204" i="11"/>
  <c r="I205" i="11"/>
  <c r="E197" i="11"/>
  <c r="D200" i="11"/>
  <c r="D203" i="11"/>
  <c r="E205" i="11"/>
  <c r="J197" i="11"/>
  <c r="H199" i="11"/>
  <c r="F201" i="11"/>
  <c r="I202" i="11"/>
  <c r="G204" i="11"/>
  <c r="F206" i="11"/>
  <c r="F197" i="11"/>
  <c r="F205" i="11"/>
  <c r="I139" i="11"/>
  <c r="G141" i="11"/>
  <c r="J143" i="11"/>
  <c r="E143" i="11"/>
  <c r="G139" i="11"/>
  <c r="C153" i="11"/>
  <c r="C171" i="11"/>
  <c r="C174" i="11"/>
  <c r="D153" i="11"/>
  <c r="D156" i="11"/>
  <c r="D162" i="11"/>
  <c r="D165" i="11"/>
  <c r="D168" i="11"/>
  <c r="E153" i="11"/>
  <c r="E156" i="11"/>
  <c r="E159" i="11"/>
  <c r="E162" i="11"/>
  <c r="E165" i="11"/>
  <c r="E167" i="11"/>
  <c r="D174" i="11"/>
  <c r="C165" i="11"/>
  <c r="D139" i="11"/>
  <c r="I155" i="11"/>
  <c r="G152" i="11"/>
  <c r="E171" i="11"/>
  <c r="E174" i="11"/>
  <c r="C162" i="11"/>
  <c r="E164" i="11"/>
  <c r="C159" i="11"/>
  <c r="H152" i="11"/>
  <c r="H158" i="11"/>
  <c r="H161" i="11"/>
  <c r="J167" i="11"/>
  <c r="J170" i="11"/>
  <c r="D170" i="11"/>
  <c r="D171" i="11"/>
  <c r="D159" i="11"/>
  <c r="C139" i="11"/>
  <c r="J139" i="11"/>
  <c r="E152" i="11"/>
  <c r="I164" i="11"/>
  <c r="E168" i="11"/>
  <c r="J65" i="11"/>
  <c r="J29" i="11" s="1"/>
  <c r="J155" i="11"/>
  <c r="J152" i="11"/>
  <c r="J158" i="11"/>
  <c r="J164" i="11"/>
  <c r="E155" i="11"/>
  <c r="D164" i="11"/>
  <c r="I148" i="11"/>
  <c r="J173" i="11"/>
  <c r="I170" i="11"/>
  <c r="F170" i="11"/>
  <c r="E170" i="11"/>
  <c r="H170" i="11"/>
  <c r="G170" i="11"/>
  <c r="D167" i="11"/>
  <c r="J148" i="11"/>
  <c r="F161" i="11"/>
  <c r="G161" i="11"/>
  <c r="I158" i="11"/>
  <c r="G158" i="11"/>
  <c r="F158" i="11"/>
  <c r="E158" i="11"/>
  <c r="F152" i="11"/>
  <c r="D173" i="11"/>
  <c r="E173" i="11"/>
  <c r="F173" i="11"/>
  <c r="I173" i="11"/>
  <c r="G173" i="11"/>
  <c r="H173" i="11"/>
  <c r="F167" i="11"/>
  <c r="G167" i="11"/>
  <c r="H148" i="11"/>
  <c r="H167" i="11"/>
  <c r="F164" i="11"/>
  <c r="G164" i="11"/>
  <c r="J161" i="11"/>
  <c r="C148" i="11"/>
  <c r="C150" i="11" s="1"/>
  <c r="D161" i="11"/>
  <c r="E148" i="11"/>
  <c r="E150" i="11" s="1"/>
  <c r="E161" i="11"/>
  <c r="F155" i="11"/>
  <c r="D148" i="11"/>
  <c r="D150" i="11" s="1"/>
  <c r="G155" i="11"/>
  <c r="F148" i="11"/>
  <c r="G148" i="11"/>
  <c r="D155" i="11"/>
  <c r="H141" i="11"/>
  <c r="E141" i="11"/>
  <c r="F139" i="11"/>
  <c r="I141" i="11"/>
  <c r="J141" i="11"/>
  <c r="H139" i="11"/>
  <c r="F143" i="11"/>
  <c r="G143" i="11"/>
  <c r="H143" i="11"/>
  <c r="F141" i="11"/>
  <c r="I143" i="11"/>
  <c r="C143" i="11"/>
  <c r="D141" i="11"/>
  <c r="E139" i="11"/>
  <c r="C141" i="11"/>
  <c r="D143" i="11"/>
  <c r="D136" i="11"/>
  <c r="E136" i="11"/>
  <c r="F136" i="11"/>
  <c r="G136" i="11"/>
  <c r="H136" i="11"/>
  <c r="I136" i="11"/>
  <c r="J136" i="11"/>
  <c r="F89" i="11"/>
  <c r="J101" i="11"/>
  <c r="G81" i="11"/>
  <c r="F81" i="11"/>
  <c r="I81" i="11"/>
  <c r="H81" i="11"/>
  <c r="J81" i="11"/>
  <c r="J100" i="11"/>
  <c r="C242" i="11"/>
  <c r="I101" i="11"/>
  <c r="G94" i="11"/>
  <c r="J98" i="11"/>
  <c r="F101" i="11"/>
  <c r="G101" i="11"/>
  <c r="F100" i="11"/>
  <c r="G100" i="11"/>
  <c r="H100" i="11"/>
  <c r="H98" i="11"/>
  <c r="I100" i="11"/>
  <c r="I98" i="11"/>
  <c r="F97" i="11"/>
  <c r="H95" i="11"/>
  <c r="G97" i="11"/>
  <c r="I95" i="11"/>
  <c r="H97" i="11"/>
  <c r="G92" i="11"/>
  <c r="J95" i="11"/>
  <c r="I97" i="11"/>
  <c r="J97" i="11"/>
  <c r="I92" i="11"/>
  <c r="J92" i="11"/>
  <c r="H94" i="11"/>
  <c r="I94" i="11"/>
  <c r="D64" i="11"/>
  <c r="J94" i="11"/>
  <c r="F91" i="11"/>
  <c r="G91" i="11"/>
  <c r="H91" i="11"/>
  <c r="I91" i="11"/>
  <c r="J91" i="11"/>
  <c r="D232" i="11"/>
  <c r="J89" i="11"/>
  <c r="G89" i="11"/>
  <c r="I89" i="11"/>
  <c r="G88" i="11"/>
  <c r="H88" i="11"/>
  <c r="I86" i="11"/>
  <c r="I88" i="11"/>
  <c r="J86" i="11"/>
  <c r="J88" i="11"/>
  <c r="E82" i="11"/>
  <c r="H85" i="11"/>
  <c r="E85" i="11"/>
  <c r="F85" i="11"/>
  <c r="G85" i="11"/>
  <c r="I85" i="11"/>
  <c r="E232" i="11"/>
  <c r="J85" i="11"/>
  <c r="C64" i="11"/>
  <c r="H13" i="10"/>
  <c r="H17" i="10"/>
  <c r="H21" i="10"/>
  <c r="H25" i="10"/>
  <c r="D30" i="10"/>
  <c r="J17" i="10"/>
  <c r="J21" i="10"/>
  <c r="J25" i="10"/>
  <c r="C17" i="10"/>
  <c r="C21" i="10"/>
  <c r="C25" i="10"/>
  <c r="D17" i="10"/>
  <c r="E17" i="10"/>
  <c r="E21" i="10"/>
  <c r="E25" i="10"/>
  <c r="F17" i="10"/>
  <c r="F21" i="10"/>
  <c r="F25" i="10"/>
  <c r="G17" i="10"/>
  <c r="G21" i="10"/>
  <c r="G25" i="10"/>
  <c r="C33" i="10"/>
  <c r="D33" i="10"/>
  <c r="G33" i="10"/>
  <c r="F33" i="10"/>
  <c r="H33" i="10"/>
  <c r="H31" i="10" s="1"/>
  <c r="H41" i="10" s="1"/>
  <c r="C54" i="13" l="1"/>
  <c r="C39" i="13"/>
  <c r="D39" i="13"/>
  <c r="D21" i="29"/>
  <c r="D50" i="29"/>
  <c r="D94" i="29"/>
  <c r="D72" i="29"/>
  <c r="F5" i="10"/>
  <c r="E5" i="29"/>
  <c r="E5" i="17"/>
  <c r="E30" i="10"/>
  <c r="I56" i="17"/>
  <c r="I152" i="17" s="1"/>
  <c r="D55" i="17"/>
  <c r="D173" i="17" s="1"/>
  <c r="C55" i="17"/>
  <c r="C163" i="17" s="1"/>
  <c r="I150" i="11"/>
  <c r="E64" i="11"/>
  <c r="E137" i="11" s="1"/>
  <c r="I226" i="11"/>
  <c r="G31" i="10"/>
  <c r="G35" i="10" s="1"/>
  <c r="G35" i="29"/>
  <c r="G34" i="29" s="1"/>
  <c r="G33" i="29" s="1"/>
  <c r="G34" i="10"/>
  <c r="G66" i="11"/>
  <c r="G57" i="17"/>
  <c r="G56" i="17" s="1"/>
  <c r="G55" i="17" s="1"/>
  <c r="G32" i="17" s="1"/>
  <c r="H35" i="29"/>
  <c r="H34" i="29" s="1"/>
  <c r="H33" i="29" s="1"/>
  <c r="H66" i="11"/>
  <c r="H35" i="10"/>
  <c r="H57" i="17"/>
  <c r="H56" i="17" s="1"/>
  <c r="H118" i="17" s="1"/>
  <c r="H34" i="10"/>
  <c r="I211" i="11"/>
  <c r="J32" i="10"/>
  <c r="J44" i="10"/>
  <c r="H48" i="10"/>
  <c r="I41" i="10"/>
  <c r="J41" i="10"/>
  <c r="D35" i="29"/>
  <c r="D34" i="10"/>
  <c r="D66" i="11"/>
  <c r="D86" i="11" s="1"/>
  <c r="D35" i="10"/>
  <c r="D57" i="17"/>
  <c r="I233" i="11"/>
  <c r="H44" i="10"/>
  <c r="I60" i="29"/>
  <c r="I100" i="29"/>
  <c r="I78" i="29"/>
  <c r="I104" i="29"/>
  <c r="I82" i="29"/>
  <c r="I56" i="29"/>
  <c r="I14" i="29"/>
  <c r="I75" i="29"/>
  <c r="I17" i="29"/>
  <c r="I97" i="29"/>
  <c r="I53" i="29"/>
  <c r="I11" i="29"/>
  <c r="I8" i="29"/>
  <c r="I52" i="10"/>
  <c r="I38" i="10"/>
  <c r="C35" i="29"/>
  <c r="C34" i="10"/>
  <c r="C66" i="11"/>
  <c r="C86" i="11" s="1"/>
  <c r="C57" i="17"/>
  <c r="I171" i="11"/>
  <c r="D100" i="29"/>
  <c r="D97" i="29"/>
  <c r="D78" i="29"/>
  <c r="D75" i="29"/>
  <c r="D14" i="29"/>
  <c r="D17" i="29"/>
  <c r="D56" i="29"/>
  <c r="D53" i="29"/>
  <c r="D11" i="29"/>
  <c r="D8" i="29"/>
  <c r="J52" i="10"/>
  <c r="J38" i="10"/>
  <c r="J56" i="17"/>
  <c r="E104" i="29"/>
  <c r="E82" i="29"/>
  <c r="E78" i="29"/>
  <c r="E100" i="29"/>
  <c r="E97" i="29"/>
  <c r="E75" i="29"/>
  <c r="E56" i="29"/>
  <c r="E17" i="29"/>
  <c r="E60" i="29"/>
  <c r="E53" i="29"/>
  <c r="E14" i="29"/>
  <c r="E11" i="29"/>
  <c r="E8" i="29"/>
  <c r="C33" i="29"/>
  <c r="I48" i="10"/>
  <c r="I35" i="10"/>
  <c r="F31" i="10"/>
  <c r="F35" i="10" s="1"/>
  <c r="F35" i="29"/>
  <c r="F34" i="29" s="1"/>
  <c r="F33" i="29" s="1"/>
  <c r="F34" i="10"/>
  <c r="F66" i="11"/>
  <c r="F57" i="17"/>
  <c r="F56" i="17" s="1"/>
  <c r="F207" i="17" s="1"/>
  <c r="J48" i="10"/>
  <c r="J35" i="10"/>
  <c r="I212" i="11"/>
  <c r="H52" i="10"/>
  <c r="H38" i="10"/>
  <c r="J104" i="29"/>
  <c r="J82" i="29"/>
  <c r="J100" i="29"/>
  <c r="J78" i="29"/>
  <c r="J56" i="29"/>
  <c r="J75" i="29"/>
  <c r="J60" i="29"/>
  <c r="J17" i="29"/>
  <c r="J14" i="29"/>
  <c r="J97" i="29"/>
  <c r="J53" i="29"/>
  <c r="J11" i="29"/>
  <c r="J8" i="29"/>
  <c r="I34" i="10"/>
  <c r="E35" i="29"/>
  <c r="E34" i="10"/>
  <c r="E66" i="11"/>
  <c r="E86" i="11" s="1"/>
  <c r="E35" i="10"/>
  <c r="E57" i="17"/>
  <c r="E206" i="17"/>
  <c r="D207" i="17"/>
  <c r="C241" i="17"/>
  <c r="D29" i="17"/>
  <c r="D234" i="17"/>
  <c r="E234" i="17"/>
  <c r="D102" i="17"/>
  <c r="D99" i="17"/>
  <c r="E235" i="17"/>
  <c r="E197" i="17"/>
  <c r="D23" i="17"/>
  <c r="D235" i="17"/>
  <c r="E108" i="17"/>
  <c r="E23" i="17"/>
  <c r="D236" i="17"/>
  <c r="E38" i="17"/>
  <c r="D194" i="17"/>
  <c r="D96" i="17"/>
  <c r="D38" i="17"/>
  <c r="D238" i="17"/>
  <c r="E219" i="17"/>
  <c r="D188" i="17"/>
  <c r="D30" i="17"/>
  <c r="D35" i="17"/>
  <c r="D200" i="17"/>
  <c r="C23" i="17"/>
  <c r="E29" i="17"/>
  <c r="E93" i="17"/>
  <c r="D239" i="17"/>
  <c r="D93" i="17"/>
  <c r="I30" i="17"/>
  <c r="I24" i="17" s="1"/>
  <c r="C207" i="17"/>
  <c r="C33" i="17"/>
  <c r="H30" i="17"/>
  <c r="E96" i="17"/>
  <c r="E200" i="17"/>
  <c r="D197" i="17"/>
  <c r="C197" i="17"/>
  <c r="E237" i="17"/>
  <c r="E236" i="17"/>
  <c r="C15" i="17"/>
  <c r="C17" i="17" s="1"/>
  <c r="D242" i="17"/>
  <c r="E194" i="17"/>
  <c r="D191" i="17"/>
  <c r="E111" i="17"/>
  <c r="D111" i="17"/>
  <c r="F33" i="17"/>
  <c r="G22" i="17"/>
  <c r="E188" i="17"/>
  <c r="E30" i="17"/>
  <c r="D241" i="17"/>
  <c r="E191" i="17"/>
  <c r="E242" i="17"/>
  <c r="E105" i="17"/>
  <c r="E240" i="17"/>
  <c r="D108" i="17"/>
  <c r="E238" i="17"/>
  <c r="D240" i="17"/>
  <c r="D237" i="17"/>
  <c r="E102" i="17"/>
  <c r="C29" i="17"/>
  <c r="E239" i="17"/>
  <c r="D105" i="17"/>
  <c r="E241" i="17"/>
  <c r="E207" i="17"/>
  <c r="E33" i="17"/>
  <c r="E35" i="17" s="1"/>
  <c r="C188" i="17"/>
  <c r="C30" i="17"/>
  <c r="C32" i="17" s="1"/>
  <c r="F30" i="17"/>
  <c r="E240" i="11"/>
  <c r="E30" i="11"/>
  <c r="E31" i="11" s="1"/>
  <c r="D30" i="11"/>
  <c r="D242" i="11"/>
  <c r="I218" i="11"/>
  <c r="I214" i="11"/>
  <c r="I153" i="11"/>
  <c r="I215" i="11"/>
  <c r="I162" i="11"/>
  <c r="I168" i="11"/>
  <c r="I219" i="11"/>
  <c r="I210" i="11"/>
  <c r="I83" i="11"/>
  <c r="I107" i="11" s="1"/>
  <c r="I165" i="11"/>
  <c r="I217" i="11"/>
  <c r="I159" i="11"/>
  <c r="I216" i="11"/>
  <c r="I174" i="11"/>
  <c r="I156" i="11"/>
  <c r="E32" i="11"/>
  <c r="D32" i="11"/>
  <c r="D31" i="11"/>
  <c r="I28" i="11"/>
  <c r="I29" i="11"/>
  <c r="H28" i="11"/>
  <c r="J216" i="11"/>
  <c r="E29" i="11"/>
  <c r="E28" i="11"/>
  <c r="I64" i="11"/>
  <c r="I137" i="11" s="1"/>
  <c r="F28" i="11"/>
  <c r="J28" i="11"/>
  <c r="G240" i="11"/>
  <c r="G30" i="11"/>
  <c r="H240" i="11"/>
  <c r="I242" i="11"/>
  <c r="I240" i="11"/>
  <c r="J240" i="11"/>
  <c r="H30" i="11"/>
  <c r="I31" i="11" s="1"/>
  <c r="F242" i="11"/>
  <c r="J30" i="11"/>
  <c r="J32" i="11" s="1"/>
  <c r="F30" i="11"/>
  <c r="I32" i="11"/>
  <c r="D18" i="17"/>
  <c r="D20" i="17" s="1"/>
  <c r="G19" i="17"/>
  <c r="I19" i="17"/>
  <c r="F219" i="17"/>
  <c r="G219" i="17"/>
  <c r="F206" i="17"/>
  <c r="I131" i="17"/>
  <c r="D117" i="17"/>
  <c r="I187" i="17"/>
  <c r="F187" i="17"/>
  <c r="J187" i="17"/>
  <c r="H187" i="17"/>
  <c r="I117" i="17"/>
  <c r="F117" i="17"/>
  <c r="I154" i="17"/>
  <c r="I148" i="17"/>
  <c r="E173" i="17"/>
  <c r="E249" i="17"/>
  <c r="D249" i="17"/>
  <c r="I249" i="17"/>
  <c r="J19" i="17"/>
  <c r="G206" i="17"/>
  <c r="D169" i="17"/>
  <c r="I118" i="17"/>
  <c r="D219" i="17"/>
  <c r="D220" i="17" s="1"/>
  <c r="J207" i="17"/>
  <c r="J206" i="17"/>
  <c r="J219" i="17"/>
  <c r="I219" i="17"/>
  <c r="I207" i="17"/>
  <c r="I206" i="17"/>
  <c r="H219" i="17"/>
  <c r="H206" i="17"/>
  <c r="D206" i="17"/>
  <c r="E187" i="17"/>
  <c r="D187" i="17"/>
  <c r="J131" i="17"/>
  <c r="J117" i="17"/>
  <c r="J118" i="17"/>
  <c r="I163" i="17"/>
  <c r="I147" i="17"/>
  <c r="I149" i="17"/>
  <c r="I153" i="17"/>
  <c r="H28" i="17"/>
  <c r="I151" i="17"/>
  <c r="I28" i="17"/>
  <c r="G28" i="17"/>
  <c r="D28" i="17"/>
  <c r="J28" i="17"/>
  <c r="E28" i="17"/>
  <c r="F28" i="17"/>
  <c r="H19" i="17"/>
  <c r="D163" i="17"/>
  <c r="G131" i="17"/>
  <c r="G24" i="17" s="1"/>
  <c r="H131" i="17"/>
  <c r="G117" i="17"/>
  <c r="F22" i="17"/>
  <c r="H117" i="17"/>
  <c r="D78" i="17"/>
  <c r="E163" i="17"/>
  <c r="C78" i="17"/>
  <c r="I150" i="17"/>
  <c r="F131" i="17"/>
  <c r="E15" i="17"/>
  <c r="E17" i="17" s="1"/>
  <c r="D131" i="17"/>
  <c r="C18" i="17"/>
  <c r="C20" i="17" s="1"/>
  <c r="C118" i="17"/>
  <c r="D92" i="17"/>
  <c r="D15" i="17"/>
  <c r="D17" i="17" s="1"/>
  <c r="I15" i="17"/>
  <c r="F15" i="17"/>
  <c r="J15" i="17"/>
  <c r="I156" i="17"/>
  <c r="I155" i="17"/>
  <c r="I55" i="17"/>
  <c r="I20" i="17" s="1"/>
  <c r="G15" i="17"/>
  <c r="E118" i="17"/>
  <c r="E117" i="17"/>
  <c r="E131" i="17"/>
  <c r="E18" i="17"/>
  <c r="E20" i="17" s="1"/>
  <c r="J233" i="11"/>
  <c r="J210" i="11"/>
  <c r="J217" i="11"/>
  <c r="J219" i="11"/>
  <c r="J213" i="11"/>
  <c r="J83" i="11"/>
  <c r="J107" i="11" s="1"/>
  <c r="J218" i="11"/>
  <c r="J64" i="11"/>
  <c r="J226" i="11"/>
  <c r="J214" i="11"/>
  <c r="J212" i="11"/>
  <c r="J211" i="11"/>
  <c r="J215" i="11"/>
  <c r="J171" i="11"/>
  <c r="J156" i="11"/>
  <c r="J153" i="11"/>
  <c r="J165" i="11"/>
  <c r="J174" i="11"/>
  <c r="J168" i="11"/>
  <c r="J162" i="11"/>
  <c r="J150" i="11"/>
  <c r="J159" i="11"/>
  <c r="E241" i="11"/>
  <c r="D137" i="11"/>
  <c r="I134" i="11"/>
  <c r="C241" i="11"/>
  <c r="C137" i="11"/>
  <c r="D241" i="11"/>
  <c r="J82" i="11"/>
  <c r="H82" i="11"/>
  <c r="I82" i="11"/>
  <c r="G82" i="11"/>
  <c r="F82" i="11"/>
  <c r="I32" i="10"/>
  <c r="A5" i="16"/>
  <c r="B1" i="14"/>
  <c r="B1" i="13"/>
  <c r="B1" i="11"/>
  <c r="B1" i="10"/>
  <c r="B1" i="9"/>
  <c r="L32" i="14"/>
  <c r="G7" i="14"/>
  <c r="F7" i="14"/>
  <c r="E7" i="14"/>
  <c r="D7" i="14"/>
  <c r="L1" i="14"/>
  <c r="F5" i="13"/>
  <c r="E5" i="13"/>
  <c r="D5" i="13"/>
  <c r="C5" i="13"/>
  <c r="J1" i="13"/>
  <c r="I24" i="11"/>
  <c r="H24" i="11"/>
  <c r="G24" i="11"/>
  <c r="F24" i="11"/>
  <c r="E24" i="11"/>
  <c r="D24" i="11"/>
  <c r="B224" i="11"/>
  <c r="B24" i="11" s="1"/>
  <c r="B223" i="11"/>
  <c r="B179" i="11"/>
  <c r="B21" i="11" s="1"/>
  <c r="B178" i="11"/>
  <c r="B148" i="11"/>
  <c r="B18" i="11" s="1"/>
  <c r="B147" i="11"/>
  <c r="B132" i="11"/>
  <c r="B15" i="11" s="1"/>
  <c r="B131" i="11"/>
  <c r="B81" i="11"/>
  <c r="B12" i="11" s="1"/>
  <c r="B80" i="11"/>
  <c r="F5" i="11"/>
  <c r="E5" i="11"/>
  <c r="D5" i="11"/>
  <c r="C5" i="11"/>
  <c r="J1" i="11"/>
  <c r="J1" i="10"/>
  <c r="C10" i="8"/>
  <c r="C9" i="8"/>
  <c r="C1" i="8"/>
  <c r="D68" i="3"/>
  <c r="E68" i="3" s="1"/>
  <c r="H68" i="3" s="1"/>
  <c r="I68" i="3" s="1"/>
  <c r="J68" i="3" s="1"/>
  <c r="K68" i="3" s="1"/>
  <c r="L68" i="3" s="1"/>
  <c r="D56" i="3"/>
  <c r="E56" i="3" s="1"/>
  <c r="H56" i="3" s="1"/>
  <c r="I56" i="3" s="1"/>
  <c r="J56" i="3" s="1"/>
  <c r="K56" i="3" s="1"/>
  <c r="L56" i="3" s="1"/>
  <c r="D48" i="3"/>
  <c r="E48" i="3" s="1"/>
  <c r="H48" i="3" s="1"/>
  <c r="I48" i="3" s="1"/>
  <c r="J48" i="3" s="1"/>
  <c r="K48" i="3" s="1"/>
  <c r="L48" i="3" s="1"/>
  <c r="D35" i="4"/>
  <c r="H35" i="4" s="1"/>
  <c r="I35" i="4" s="1"/>
  <c r="J35" i="4" s="1"/>
  <c r="K35" i="4" s="1"/>
  <c r="L35" i="4" s="1"/>
  <c r="D25" i="4"/>
  <c r="E25" i="4" s="1"/>
  <c r="H25" i="4" s="1"/>
  <c r="I25" i="4" s="1"/>
  <c r="J25" i="4" s="1"/>
  <c r="K25" i="4" s="1"/>
  <c r="L25" i="4" s="1"/>
  <c r="D17" i="4"/>
  <c r="E17" i="4" s="1"/>
  <c r="H17" i="4" s="1"/>
  <c r="I17" i="4" s="1"/>
  <c r="J17" i="4" s="1"/>
  <c r="K17" i="4" s="1"/>
  <c r="L17" i="4" s="1"/>
  <c r="D3" i="4"/>
  <c r="E3" i="4" s="1"/>
  <c r="H3" i="4" s="1"/>
  <c r="I3" i="4" s="1"/>
  <c r="J3" i="4" s="1"/>
  <c r="K3" i="4" s="1"/>
  <c r="L3" i="4" s="1"/>
  <c r="D21" i="5"/>
  <c r="E21" i="5" s="1"/>
  <c r="H21" i="5" s="1"/>
  <c r="I21" i="5" s="1"/>
  <c r="J21" i="5" s="1"/>
  <c r="K21" i="5" s="1"/>
  <c r="L21" i="5" s="1"/>
  <c r="D13" i="5"/>
  <c r="E13" i="5" s="1"/>
  <c r="H13" i="5" s="1"/>
  <c r="I13" i="5" s="1"/>
  <c r="J13" i="5" s="1"/>
  <c r="K13" i="5" s="1"/>
  <c r="L13" i="5" s="1"/>
  <c r="D5" i="5"/>
  <c r="E5" i="5" s="1"/>
  <c r="H5" i="5" s="1"/>
  <c r="I5" i="5" s="1"/>
  <c r="J5" i="5" s="1"/>
  <c r="K5" i="5" s="1"/>
  <c r="L5" i="5" s="1"/>
  <c r="E10" i="6"/>
  <c r="F10" i="6" s="1"/>
  <c r="G10" i="6" s="1"/>
  <c r="H10" i="6" s="1"/>
  <c r="G3" i="6"/>
  <c r="H3" i="6" s="1"/>
  <c r="F3" i="6"/>
  <c r="E3" i="6"/>
  <c r="J5" i="7"/>
  <c r="K5" i="7" s="1"/>
  <c r="L5" i="7" s="1"/>
  <c r="I5" i="7"/>
  <c r="H5" i="7"/>
  <c r="E5" i="7"/>
  <c r="D5" i="7"/>
  <c r="E246" i="17" l="1"/>
  <c r="E167" i="17"/>
  <c r="E160" i="17"/>
  <c r="E115" i="17"/>
  <c r="E185" i="17"/>
  <c r="E204" i="17"/>
  <c r="E90" i="17"/>
  <c r="E43" i="17"/>
  <c r="E72" i="17"/>
  <c r="E72" i="29"/>
  <c r="E94" i="29"/>
  <c r="E50" i="29"/>
  <c r="E21" i="29"/>
  <c r="G5" i="10"/>
  <c r="F5" i="29"/>
  <c r="F5" i="17"/>
  <c r="F30" i="10"/>
  <c r="F220" i="17"/>
  <c r="D17" i="31"/>
  <c r="F17" i="31"/>
  <c r="C96" i="17"/>
  <c r="C173" i="17"/>
  <c r="C170" i="17" s="1"/>
  <c r="C236" i="17"/>
  <c r="C235" i="17"/>
  <c r="C249" i="17"/>
  <c r="C102" i="17"/>
  <c r="C38" i="17"/>
  <c r="C240" i="17"/>
  <c r="C111" i="17"/>
  <c r="C35" i="17"/>
  <c r="C200" i="17"/>
  <c r="C237" i="17"/>
  <c r="C238" i="17"/>
  <c r="C105" i="17"/>
  <c r="C93" i="17"/>
  <c r="C234" i="17"/>
  <c r="C99" i="17"/>
  <c r="C191" i="17"/>
  <c r="C242" i="17"/>
  <c r="C239" i="17"/>
  <c r="C194" i="17"/>
  <c r="C108" i="17"/>
  <c r="F118" i="17"/>
  <c r="G32" i="10"/>
  <c r="H32" i="10"/>
  <c r="H207" i="17"/>
  <c r="G147" i="17"/>
  <c r="G155" i="17"/>
  <c r="G163" i="17"/>
  <c r="G151" i="17"/>
  <c r="G249" i="17"/>
  <c r="G149" i="17"/>
  <c r="G153" i="17"/>
  <c r="G148" i="17"/>
  <c r="G150" i="17"/>
  <c r="G154" i="17"/>
  <c r="G118" i="17"/>
  <c r="H86" i="11"/>
  <c r="H65" i="11"/>
  <c r="H32" i="11" s="1"/>
  <c r="H60" i="29"/>
  <c r="H100" i="29"/>
  <c r="H104" i="29"/>
  <c r="H82" i="29"/>
  <c r="H75" i="29"/>
  <c r="H78" i="29"/>
  <c r="H97" i="29"/>
  <c r="H17" i="29"/>
  <c r="H14" i="29"/>
  <c r="H56" i="29"/>
  <c r="H53" i="29"/>
  <c r="H11" i="29"/>
  <c r="H8" i="29"/>
  <c r="F60" i="29"/>
  <c r="F104" i="29"/>
  <c r="F82" i="29"/>
  <c r="F100" i="29"/>
  <c r="F17" i="29"/>
  <c r="F78" i="29"/>
  <c r="F14" i="29"/>
  <c r="F56" i="29"/>
  <c r="F53" i="29"/>
  <c r="F11" i="29"/>
  <c r="F97" i="29"/>
  <c r="F75" i="29"/>
  <c r="F8" i="29"/>
  <c r="F32" i="10"/>
  <c r="F44" i="10"/>
  <c r="F48" i="10"/>
  <c r="F38" i="10"/>
  <c r="F52" i="10"/>
  <c r="F41" i="10"/>
  <c r="G156" i="17"/>
  <c r="G207" i="17"/>
  <c r="J55" i="17"/>
  <c r="J75" i="17" s="1"/>
  <c r="J249" i="17"/>
  <c r="J147" i="17"/>
  <c r="J148" i="17"/>
  <c r="J152" i="17"/>
  <c r="J149" i="17"/>
  <c r="J153" i="17"/>
  <c r="J163" i="17"/>
  <c r="J150" i="17"/>
  <c r="J154" i="17"/>
  <c r="J151" i="17"/>
  <c r="J155" i="17"/>
  <c r="J156" i="17"/>
  <c r="G86" i="11"/>
  <c r="G65" i="11"/>
  <c r="G26" i="11" s="1"/>
  <c r="G152" i="17"/>
  <c r="F153" i="17"/>
  <c r="F154" i="17"/>
  <c r="F147" i="17"/>
  <c r="F155" i="17"/>
  <c r="F148" i="17"/>
  <c r="F156" i="17"/>
  <c r="F249" i="17"/>
  <c r="F149" i="17"/>
  <c r="F150" i="17"/>
  <c r="F55" i="17"/>
  <c r="F75" i="17" s="1"/>
  <c r="F163" i="17"/>
  <c r="F151" i="17"/>
  <c r="F152" i="17"/>
  <c r="C78" i="29"/>
  <c r="C100" i="29"/>
  <c r="C14" i="29"/>
  <c r="C56" i="29"/>
  <c r="C75" i="29"/>
  <c r="C97" i="29"/>
  <c r="C17" i="29"/>
  <c r="C53" i="29"/>
  <c r="C11" i="29"/>
  <c r="C8" i="29"/>
  <c r="H152" i="17"/>
  <c r="H148" i="17"/>
  <c r="H153" i="17"/>
  <c r="H249" i="17"/>
  <c r="H149" i="17"/>
  <c r="H154" i="17"/>
  <c r="H155" i="17"/>
  <c r="H156" i="17"/>
  <c r="H147" i="17"/>
  <c r="H163" i="17"/>
  <c r="H150" i="17"/>
  <c r="H55" i="17"/>
  <c r="H32" i="17" s="1"/>
  <c r="H151" i="17"/>
  <c r="G104" i="29"/>
  <c r="G82" i="29"/>
  <c r="G78" i="29"/>
  <c r="G97" i="29"/>
  <c r="G100" i="29"/>
  <c r="G75" i="29"/>
  <c r="G56" i="29"/>
  <c r="G14" i="29"/>
  <c r="G17" i="29"/>
  <c r="G60" i="29"/>
  <c r="G53" i="29"/>
  <c r="G11" i="29"/>
  <c r="G8" i="29"/>
  <c r="F65" i="11"/>
  <c r="F26" i="11" s="1"/>
  <c r="F86" i="11"/>
  <c r="G38" i="10"/>
  <c r="G52" i="10"/>
  <c r="G41" i="10"/>
  <c r="G44" i="10"/>
  <c r="G48" i="10"/>
  <c r="F49" i="13"/>
  <c r="F59" i="13"/>
  <c r="C49" i="13"/>
  <c r="C59" i="13"/>
  <c r="E49" i="13"/>
  <c r="E59" i="13"/>
  <c r="D49" i="13"/>
  <c r="D59" i="13"/>
  <c r="I26" i="17"/>
  <c r="I17" i="17"/>
  <c r="F24" i="17"/>
  <c r="G17" i="17"/>
  <c r="H24" i="17"/>
  <c r="E24" i="17"/>
  <c r="E26" i="17" s="1"/>
  <c r="G173" i="17"/>
  <c r="G235" i="17"/>
  <c r="G111" i="17"/>
  <c r="G237" i="17"/>
  <c r="G191" i="17"/>
  <c r="G238" i="17"/>
  <c r="G188" i="17"/>
  <c r="G96" i="17"/>
  <c r="G240" i="17"/>
  <c r="G234" i="17"/>
  <c r="G236" i="17"/>
  <c r="G99" i="17"/>
  <c r="G239" i="17"/>
  <c r="G241" i="17"/>
  <c r="G102" i="17"/>
  <c r="G200" i="17"/>
  <c r="G105" i="17"/>
  <c r="G242" i="17"/>
  <c r="G197" i="17"/>
  <c r="G194" i="17"/>
  <c r="G29" i="17"/>
  <c r="G93" i="17"/>
  <c r="G108" i="17"/>
  <c r="G23" i="17"/>
  <c r="G38" i="17"/>
  <c r="C24" i="17"/>
  <c r="C26" i="17" s="1"/>
  <c r="F31" i="17"/>
  <c r="G31" i="17"/>
  <c r="E32" i="17"/>
  <c r="E31" i="17"/>
  <c r="H31" i="17"/>
  <c r="D32" i="17"/>
  <c r="D31" i="17"/>
  <c r="I173" i="17"/>
  <c r="I29" i="17"/>
  <c r="I93" i="17"/>
  <c r="I194" i="17"/>
  <c r="I236" i="17"/>
  <c r="I99" i="17"/>
  <c r="I197" i="17"/>
  <c r="I239" i="17"/>
  <c r="I102" i="17"/>
  <c r="I200" i="17"/>
  <c r="I23" i="17"/>
  <c r="I108" i="17"/>
  <c r="I234" i="17"/>
  <c r="I238" i="17"/>
  <c r="I105" i="17"/>
  <c r="I237" i="17"/>
  <c r="I38" i="17"/>
  <c r="I241" i="17"/>
  <c r="I111" i="17"/>
  <c r="I242" i="17"/>
  <c r="I235" i="17"/>
  <c r="I191" i="17"/>
  <c r="I240" i="17"/>
  <c r="I96" i="17"/>
  <c r="G26" i="17"/>
  <c r="G35" i="17"/>
  <c r="I35" i="17"/>
  <c r="I188" i="17"/>
  <c r="I32" i="17"/>
  <c r="J31" i="17"/>
  <c r="I31" i="17"/>
  <c r="G20" i="17"/>
  <c r="C11" i="13"/>
  <c r="C29" i="13"/>
  <c r="E11" i="13"/>
  <c r="E29" i="13"/>
  <c r="F11" i="13"/>
  <c r="F29" i="13"/>
  <c r="D11" i="13"/>
  <c r="D29" i="13"/>
  <c r="I241" i="11"/>
  <c r="D238" i="11"/>
  <c r="D106" i="11"/>
  <c r="F238" i="11"/>
  <c r="F106" i="11"/>
  <c r="E26" i="11"/>
  <c r="E25" i="11"/>
  <c r="E42" i="13"/>
  <c r="E39" i="13" s="1"/>
  <c r="F25" i="11"/>
  <c r="F7" i="13"/>
  <c r="E238" i="11"/>
  <c r="E106" i="11"/>
  <c r="D26" i="11"/>
  <c r="D42" i="13"/>
  <c r="G25" i="11"/>
  <c r="H25" i="11"/>
  <c r="H7" i="13"/>
  <c r="I25" i="11"/>
  <c r="I26" i="11"/>
  <c r="C238" i="11"/>
  <c r="C106" i="11"/>
  <c r="G31" i="11"/>
  <c r="H31" i="11"/>
  <c r="J31" i="11"/>
  <c r="F31" i="11"/>
  <c r="E6" i="13"/>
  <c r="G220" i="17"/>
  <c r="H220" i="17"/>
  <c r="J34" i="17"/>
  <c r="J169" i="17"/>
  <c r="G170" i="17"/>
  <c r="H169" i="17"/>
  <c r="D170" i="17"/>
  <c r="E170" i="17"/>
  <c r="E169" i="17"/>
  <c r="G169" i="17"/>
  <c r="J132" i="17"/>
  <c r="J24" i="17"/>
  <c r="F169" i="17"/>
  <c r="I169" i="17"/>
  <c r="I170" i="17"/>
  <c r="I220" i="17"/>
  <c r="J220" i="17"/>
  <c r="E220" i="17"/>
  <c r="I132" i="17"/>
  <c r="J12" i="17"/>
  <c r="F12" i="17"/>
  <c r="E12" i="17"/>
  <c r="E75" i="17"/>
  <c r="C12" i="17"/>
  <c r="C75" i="17"/>
  <c r="D12" i="17"/>
  <c r="D75" i="17"/>
  <c r="F74" i="17"/>
  <c r="H132" i="17"/>
  <c r="I34" i="17"/>
  <c r="H12" i="17"/>
  <c r="D132" i="17"/>
  <c r="D24" i="17"/>
  <c r="D26" i="17" s="1"/>
  <c r="G34" i="17"/>
  <c r="F34" i="17"/>
  <c r="H34" i="17"/>
  <c r="G132" i="17"/>
  <c r="E132" i="17"/>
  <c r="E74" i="17"/>
  <c r="D74" i="17"/>
  <c r="G16" i="17"/>
  <c r="H16" i="17"/>
  <c r="D16" i="17"/>
  <c r="J16" i="17"/>
  <c r="I78" i="17"/>
  <c r="I75" i="17" s="1"/>
  <c r="G78" i="17"/>
  <c r="G75" i="17" s="1"/>
  <c r="F16" i="17"/>
  <c r="E19" i="17"/>
  <c r="F19" i="17"/>
  <c r="D19" i="17"/>
  <c r="F132" i="17"/>
  <c r="I16" i="17"/>
  <c r="E16" i="17"/>
  <c r="I15" i="11"/>
  <c r="J137" i="11"/>
  <c r="J134" i="11" s="1"/>
  <c r="J241" i="11"/>
  <c r="F15" i="11"/>
  <c r="H15" i="11"/>
  <c r="H134" i="11"/>
  <c r="D15" i="11"/>
  <c r="D17" i="11" s="1"/>
  <c r="D134" i="11"/>
  <c r="I133" i="11"/>
  <c r="C134" i="11"/>
  <c r="C82" i="11"/>
  <c r="C223" i="11"/>
  <c r="C230" i="11"/>
  <c r="D223" i="11"/>
  <c r="D230" i="11"/>
  <c r="E52" i="11"/>
  <c r="E223" i="11"/>
  <c r="E230" i="11"/>
  <c r="F223" i="11"/>
  <c r="F230" i="11"/>
  <c r="J24" i="11"/>
  <c r="C24" i="11"/>
  <c r="C8" i="10"/>
  <c r="I8" i="10"/>
  <c r="J8" i="10"/>
  <c r="D6" i="13"/>
  <c r="F16" i="13"/>
  <c r="D16" i="13"/>
  <c r="F38" i="13"/>
  <c r="D8" i="10"/>
  <c r="D32" i="10"/>
  <c r="C35" i="10"/>
  <c r="E8" i="10"/>
  <c r="E32" i="10"/>
  <c r="F147" i="11"/>
  <c r="F178" i="11"/>
  <c r="F131" i="11"/>
  <c r="C147" i="11"/>
  <c r="C131" i="11"/>
  <c r="C178" i="11"/>
  <c r="C179" i="11"/>
  <c r="C181" i="11" s="1"/>
  <c r="F80" i="11"/>
  <c r="D178" i="11"/>
  <c r="D131" i="11"/>
  <c r="D147" i="11"/>
  <c r="F52" i="11"/>
  <c r="E178" i="11"/>
  <c r="E147" i="11"/>
  <c r="E131" i="11"/>
  <c r="C80" i="11"/>
  <c r="C52" i="11"/>
  <c r="D80" i="11"/>
  <c r="D52" i="11"/>
  <c r="E80" i="11"/>
  <c r="E225" i="11"/>
  <c r="D225" i="11"/>
  <c r="E16" i="13"/>
  <c r="E38" i="13"/>
  <c r="G32" i="14"/>
  <c r="C38" i="13"/>
  <c r="C16" i="13"/>
  <c r="D38" i="13"/>
  <c r="D32" i="14"/>
  <c r="F32" i="14"/>
  <c r="E32" i="14"/>
  <c r="F43" i="17" l="1"/>
  <c r="F90" i="17"/>
  <c r="F72" i="17"/>
  <c r="F185" i="17"/>
  <c r="F167" i="17"/>
  <c r="F160" i="17"/>
  <c r="F204" i="17"/>
  <c r="F246" i="17"/>
  <c r="F115" i="17"/>
  <c r="F50" i="29"/>
  <c r="F21" i="29"/>
  <c r="F94" i="29"/>
  <c r="F72" i="29"/>
  <c r="H5" i="10"/>
  <c r="G5" i="29"/>
  <c r="G5" i="17"/>
  <c r="G30" i="10"/>
  <c r="G5" i="13"/>
  <c r="G5" i="11"/>
  <c r="H7" i="14"/>
  <c r="H32" i="14" s="1"/>
  <c r="G25" i="17"/>
  <c r="C17" i="31"/>
  <c r="F26" i="31"/>
  <c r="G17" i="31"/>
  <c r="H25" i="17"/>
  <c r="E17" i="31"/>
  <c r="D26" i="31"/>
  <c r="H26" i="11"/>
  <c r="F14" i="17"/>
  <c r="F134" i="11"/>
  <c r="F32" i="17"/>
  <c r="F32" i="11"/>
  <c r="J26" i="17"/>
  <c r="F35" i="17"/>
  <c r="F17" i="17"/>
  <c r="H14" i="17"/>
  <c r="J239" i="17"/>
  <c r="J240" i="17"/>
  <c r="J38" i="17"/>
  <c r="J93" i="17"/>
  <c r="J23" i="17"/>
  <c r="J236" i="17"/>
  <c r="J99" i="17"/>
  <c r="J102" i="17"/>
  <c r="J188" i="17"/>
  <c r="J242" i="17"/>
  <c r="J78" i="17"/>
  <c r="J241" i="17"/>
  <c r="J105" i="17"/>
  <c r="J191" i="17"/>
  <c r="J96" i="17"/>
  <c r="J108" i="17"/>
  <c r="J194" i="17"/>
  <c r="J234" i="17"/>
  <c r="J238" i="17"/>
  <c r="J111" i="17"/>
  <c r="J197" i="17"/>
  <c r="J235" i="17"/>
  <c r="J237" i="17"/>
  <c r="J200" i="17"/>
  <c r="J173" i="17"/>
  <c r="J35" i="17"/>
  <c r="J20" i="17"/>
  <c r="J32" i="17"/>
  <c r="J29" i="17"/>
  <c r="J170" i="17"/>
  <c r="H26" i="17"/>
  <c r="J17" i="17"/>
  <c r="G215" i="11"/>
  <c r="G150" i="11"/>
  <c r="G83" i="11"/>
  <c r="G107" i="11" s="1"/>
  <c r="G156" i="11"/>
  <c r="G162" i="11"/>
  <c r="G168" i="11"/>
  <c r="G210" i="11"/>
  <c r="G219" i="11"/>
  <c r="G214" i="11"/>
  <c r="G29" i="11"/>
  <c r="G218" i="11"/>
  <c r="G174" i="11"/>
  <c r="G211" i="11"/>
  <c r="G212" i="11"/>
  <c r="G159" i="11"/>
  <c r="G153" i="11"/>
  <c r="G233" i="11"/>
  <c r="G226" i="11"/>
  <c r="G216" i="11"/>
  <c r="G213" i="11"/>
  <c r="G165" i="11"/>
  <c r="G64" i="11"/>
  <c r="G217" i="11"/>
  <c r="G171" i="11"/>
  <c r="F26" i="17"/>
  <c r="H173" i="17"/>
  <c r="H191" i="17"/>
  <c r="H240" i="17"/>
  <c r="H111" i="17"/>
  <c r="H99" i="17"/>
  <c r="H236" i="17"/>
  <c r="H235" i="17"/>
  <c r="H20" i="17"/>
  <c r="H23" i="17"/>
  <c r="H197" i="17"/>
  <c r="H239" i="17"/>
  <c r="H241" i="17"/>
  <c r="H105" i="17"/>
  <c r="H170" i="17"/>
  <c r="H234" i="17"/>
  <c r="H35" i="17"/>
  <c r="H242" i="17"/>
  <c r="H237" i="17"/>
  <c r="H29" i="17"/>
  <c r="H78" i="17"/>
  <c r="H75" i="17" s="1"/>
  <c r="H188" i="17"/>
  <c r="H102" i="17"/>
  <c r="H93" i="17"/>
  <c r="H200" i="17"/>
  <c r="H108" i="17"/>
  <c r="H194" i="17"/>
  <c r="H96" i="17"/>
  <c r="H17" i="17"/>
  <c r="H238" i="17"/>
  <c r="H38" i="17"/>
  <c r="H233" i="11"/>
  <c r="H211" i="11"/>
  <c r="H159" i="11"/>
  <c r="H215" i="11"/>
  <c r="H210" i="11"/>
  <c r="H217" i="11"/>
  <c r="H162" i="11"/>
  <c r="H83" i="11"/>
  <c r="H107" i="11" s="1"/>
  <c r="H174" i="11"/>
  <c r="H216" i="11"/>
  <c r="H29" i="11"/>
  <c r="H212" i="11"/>
  <c r="H153" i="11"/>
  <c r="H218" i="11"/>
  <c r="H226" i="11"/>
  <c r="H156" i="11"/>
  <c r="H171" i="11"/>
  <c r="H168" i="11"/>
  <c r="H214" i="11"/>
  <c r="H150" i="11"/>
  <c r="H219" i="11"/>
  <c r="H165" i="11"/>
  <c r="H64" i="11"/>
  <c r="H213" i="11"/>
  <c r="F213" i="11"/>
  <c r="F162" i="11"/>
  <c r="F233" i="11"/>
  <c r="F171" i="11"/>
  <c r="F212" i="11"/>
  <c r="F153" i="11"/>
  <c r="F165" i="11"/>
  <c r="F218" i="11"/>
  <c r="F211" i="11"/>
  <c r="F159" i="11"/>
  <c r="F174" i="11"/>
  <c r="F29" i="11"/>
  <c r="F226" i="11"/>
  <c r="F156" i="11"/>
  <c r="F210" i="11"/>
  <c r="F219" i="11"/>
  <c r="F215" i="11"/>
  <c r="F83" i="11"/>
  <c r="F107" i="11" s="1"/>
  <c r="F168" i="11"/>
  <c r="F150" i="11"/>
  <c r="F216" i="11"/>
  <c r="F64" i="11"/>
  <c r="F214" i="11"/>
  <c r="F217" i="11"/>
  <c r="F78" i="17"/>
  <c r="F234" i="17"/>
  <c r="F38" i="17"/>
  <c r="F105" i="17"/>
  <c r="F108" i="17"/>
  <c r="F236" i="17"/>
  <c r="F102" i="17"/>
  <c r="F197" i="17"/>
  <c r="F240" i="17"/>
  <c r="F29" i="17"/>
  <c r="F23" i="17"/>
  <c r="F188" i="17"/>
  <c r="F173" i="17"/>
  <c r="F170" i="17" s="1"/>
  <c r="F111" i="17"/>
  <c r="F237" i="17"/>
  <c r="F235" i="17"/>
  <c r="F96" i="17"/>
  <c r="F241" i="17"/>
  <c r="F239" i="17"/>
  <c r="F238" i="17"/>
  <c r="F20" i="17"/>
  <c r="F93" i="17"/>
  <c r="F194" i="17"/>
  <c r="F99" i="17"/>
  <c r="F200" i="17"/>
  <c r="F242" i="17"/>
  <c r="F191" i="17"/>
  <c r="G32" i="11"/>
  <c r="D25" i="9"/>
  <c r="D53" i="13"/>
  <c r="D50" i="13" s="1"/>
  <c r="E53" i="13"/>
  <c r="E50" i="13" s="1"/>
  <c r="I25" i="17"/>
  <c r="F25" i="17"/>
  <c r="E9" i="17"/>
  <c r="E14" i="17"/>
  <c r="D9" i="17"/>
  <c r="D11" i="17" s="1"/>
  <c r="D14" i="17"/>
  <c r="J9" i="17"/>
  <c r="J14" i="17"/>
  <c r="C9" i="17"/>
  <c r="C14" i="17"/>
  <c r="J26" i="11"/>
  <c r="J25" i="11"/>
  <c r="H13" i="2"/>
  <c r="G25" i="9"/>
  <c r="J13" i="2"/>
  <c r="I25" i="9"/>
  <c r="C42" i="13"/>
  <c r="C26" i="11"/>
  <c r="I7" i="13"/>
  <c r="E25" i="9"/>
  <c r="E7" i="13"/>
  <c r="E8" i="13" s="1"/>
  <c r="G13" i="2"/>
  <c r="F25" i="9"/>
  <c r="I13" i="2"/>
  <c r="H25" i="9"/>
  <c r="G7" i="13"/>
  <c r="D25" i="11"/>
  <c r="I6" i="13"/>
  <c r="F6" i="13"/>
  <c r="F8" i="13" s="1"/>
  <c r="J6" i="13"/>
  <c r="J25" i="17"/>
  <c r="H17" i="11"/>
  <c r="F17" i="11"/>
  <c r="I17" i="11"/>
  <c r="I16" i="11"/>
  <c r="D13" i="17"/>
  <c r="F9" i="17"/>
  <c r="F13" i="17"/>
  <c r="E13" i="17"/>
  <c r="E34" i="17"/>
  <c r="D25" i="17"/>
  <c r="E25" i="17"/>
  <c r="H9" i="17"/>
  <c r="D34" i="17"/>
  <c r="G74" i="17"/>
  <c r="G12" i="17"/>
  <c r="H74" i="17"/>
  <c r="I74" i="17"/>
  <c r="I12" i="17"/>
  <c r="J74" i="17"/>
  <c r="J133" i="11"/>
  <c r="J15" i="11"/>
  <c r="G15" i="11"/>
  <c r="G134" i="11"/>
  <c r="F133" i="11"/>
  <c r="E134" i="11"/>
  <c r="E15" i="11"/>
  <c r="H133" i="11"/>
  <c r="G133" i="11"/>
  <c r="E133" i="11"/>
  <c r="D6" i="10"/>
  <c r="D9" i="10"/>
  <c r="E6" i="10"/>
  <c r="E9" i="10"/>
  <c r="I6" i="10"/>
  <c r="F14" i="31" s="1"/>
  <c r="F23" i="31" s="1"/>
  <c r="C6" i="10"/>
  <c r="C9" i="10"/>
  <c r="J6" i="10"/>
  <c r="G14" i="31" s="1"/>
  <c r="G23" i="31" s="1"/>
  <c r="J9" i="10"/>
  <c r="H6" i="13"/>
  <c r="H8" i="13" s="1"/>
  <c r="C21" i="11"/>
  <c r="C23" i="11" s="1"/>
  <c r="F8" i="10"/>
  <c r="G6" i="13"/>
  <c r="H179" i="11"/>
  <c r="H181" i="11" s="1"/>
  <c r="C15" i="11"/>
  <c r="I179" i="11"/>
  <c r="I181" i="11" s="1"/>
  <c r="D179" i="11"/>
  <c r="D181" i="11" s="1"/>
  <c r="G179" i="11"/>
  <c r="G181" i="11" s="1"/>
  <c r="F179" i="11"/>
  <c r="F181" i="11" s="1"/>
  <c r="H8" i="10"/>
  <c r="I9" i="10" s="1"/>
  <c r="E179" i="11"/>
  <c r="E181" i="11" s="1"/>
  <c r="D152" i="11"/>
  <c r="G8" i="10"/>
  <c r="D133" i="11"/>
  <c r="J179" i="11"/>
  <c r="J181" i="11" s="1"/>
  <c r="G167" i="17" l="1"/>
  <c r="G246" i="17"/>
  <c r="G115" i="17"/>
  <c r="G90" i="17"/>
  <c r="G72" i="17"/>
  <c r="G160" i="17"/>
  <c r="G43" i="17"/>
  <c r="G185" i="17"/>
  <c r="G204" i="17"/>
  <c r="F18" i="31"/>
  <c r="F27" i="31" s="1"/>
  <c r="G21" i="29"/>
  <c r="G50" i="29"/>
  <c r="G72" i="29"/>
  <c r="G94" i="29"/>
  <c r="I5" i="10"/>
  <c r="H5" i="29"/>
  <c r="H5" i="17"/>
  <c r="H30" i="10"/>
  <c r="H5" i="11"/>
  <c r="I7" i="14"/>
  <c r="I32" i="14" s="1"/>
  <c r="H5" i="13"/>
  <c r="G223" i="11"/>
  <c r="G230" i="11"/>
  <c r="G238" i="11"/>
  <c r="G178" i="11"/>
  <c r="G52" i="11"/>
  <c r="G147" i="11"/>
  <c r="G80" i="11"/>
  <c r="G106" i="11"/>
  <c r="G131" i="11"/>
  <c r="G49" i="13"/>
  <c r="G38" i="13"/>
  <c r="G29" i="13"/>
  <c r="G11" i="13"/>
  <c r="G16" i="13"/>
  <c r="G59" i="13"/>
  <c r="J11" i="17"/>
  <c r="G15" i="31"/>
  <c r="C15" i="31"/>
  <c r="E26" i="31"/>
  <c r="C26" i="31"/>
  <c r="E15" i="31"/>
  <c r="G18" i="31"/>
  <c r="G27" i="31" s="1"/>
  <c r="G26" i="31"/>
  <c r="F137" i="11"/>
  <c r="F241" i="11"/>
  <c r="H137" i="11"/>
  <c r="H241" i="11"/>
  <c r="G241" i="11"/>
  <c r="G137" i="11"/>
  <c r="D7" i="13"/>
  <c r="D8" i="13" s="1"/>
  <c r="C25" i="9"/>
  <c r="D26" i="9" s="1"/>
  <c r="C53" i="13"/>
  <c r="C50" i="13" s="1"/>
  <c r="D10" i="17"/>
  <c r="E10" i="17"/>
  <c r="J6" i="17"/>
  <c r="J8" i="17" s="1"/>
  <c r="D6" i="17"/>
  <c r="D8" i="17" s="1"/>
  <c r="F6" i="17"/>
  <c r="F8" i="17" s="1"/>
  <c r="F11" i="17"/>
  <c r="C6" i="17"/>
  <c r="C11" i="17"/>
  <c r="I9" i="17"/>
  <c r="I14" i="17"/>
  <c r="E6" i="17"/>
  <c r="E11" i="17"/>
  <c r="H6" i="17"/>
  <c r="H8" i="17" s="1"/>
  <c r="H11" i="17"/>
  <c r="G9" i="17"/>
  <c r="G14" i="17"/>
  <c r="H26" i="9"/>
  <c r="I26" i="9"/>
  <c r="G26" i="9"/>
  <c r="F26" i="9"/>
  <c r="I8" i="13"/>
  <c r="K13" i="2"/>
  <c r="J25" i="9"/>
  <c r="J26" i="9" s="1"/>
  <c r="J7" i="13"/>
  <c r="J8" i="13" s="1"/>
  <c r="E26" i="9"/>
  <c r="G8" i="13"/>
  <c r="G16" i="11"/>
  <c r="G17" i="11"/>
  <c r="J17" i="11"/>
  <c r="J16" i="11"/>
  <c r="E16" i="11"/>
  <c r="E17" i="11"/>
  <c r="F16" i="11"/>
  <c r="H16" i="11"/>
  <c r="C17" i="11"/>
  <c r="D16" i="11"/>
  <c r="F10" i="17"/>
  <c r="G13" i="17"/>
  <c r="H13" i="17"/>
  <c r="I13" i="17"/>
  <c r="J13" i="17"/>
  <c r="F180" i="11"/>
  <c r="F194" i="11"/>
  <c r="I194" i="11"/>
  <c r="I180" i="11"/>
  <c r="G194" i="11"/>
  <c r="G180" i="11"/>
  <c r="E180" i="11"/>
  <c r="H194" i="11"/>
  <c r="H180" i="11"/>
  <c r="J180" i="11"/>
  <c r="J194" i="11"/>
  <c r="G6" i="10"/>
  <c r="D14" i="31" s="1"/>
  <c r="G9" i="10"/>
  <c r="F6" i="10"/>
  <c r="C14" i="31" s="1"/>
  <c r="C23" i="31" s="1"/>
  <c r="F9" i="10"/>
  <c r="C7" i="10"/>
  <c r="C18" i="10"/>
  <c r="C26" i="10"/>
  <c r="C22" i="10"/>
  <c r="I26" i="10"/>
  <c r="I22" i="10"/>
  <c r="I18" i="10"/>
  <c r="E7" i="10"/>
  <c r="E18" i="10"/>
  <c r="E22" i="10"/>
  <c r="E26" i="10"/>
  <c r="H6" i="10"/>
  <c r="H9" i="10"/>
  <c r="J7" i="10"/>
  <c r="J18" i="10"/>
  <c r="J26" i="10"/>
  <c r="J22" i="10"/>
  <c r="D26" i="10"/>
  <c r="D22" i="10"/>
  <c r="D18" i="10"/>
  <c r="D149" i="11"/>
  <c r="D18" i="11"/>
  <c r="F18" i="11"/>
  <c r="H149" i="11"/>
  <c r="H18" i="11"/>
  <c r="G21" i="11"/>
  <c r="H21" i="11"/>
  <c r="I149" i="11"/>
  <c r="I18" i="11"/>
  <c r="J21" i="11"/>
  <c r="F21" i="11"/>
  <c r="I21" i="11"/>
  <c r="E149" i="11"/>
  <c r="E18" i="11"/>
  <c r="E194" i="11"/>
  <c r="E21" i="11"/>
  <c r="J149" i="11"/>
  <c r="J18" i="11"/>
  <c r="D194" i="11"/>
  <c r="D195" i="11" s="1"/>
  <c r="D180" i="11"/>
  <c r="D21" i="11"/>
  <c r="C18" i="11"/>
  <c r="C20" i="11" s="1"/>
  <c r="G149" i="11"/>
  <c r="G18" i="11"/>
  <c r="C12" i="11"/>
  <c r="C14" i="11" s="1"/>
  <c r="F149" i="11"/>
  <c r="H72" i="29" l="1"/>
  <c r="H21" i="29"/>
  <c r="H50" i="29"/>
  <c r="H94" i="29"/>
  <c r="J5" i="10"/>
  <c r="I5" i="29"/>
  <c r="I5" i="17"/>
  <c r="I30" i="10"/>
  <c r="J7" i="14"/>
  <c r="J32" i="14" s="1"/>
  <c r="I5" i="13"/>
  <c r="I5" i="11"/>
  <c r="H49" i="13"/>
  <c r="H38" i="13"/>
  <c r="H16" i="13"/>
  <c r="H11" i="13"/>
  <c r="H29" i="13"/>
  <c r="H59" i="13"/>
  <c r="D23" i="31"/>
  <c r="D18" i="31"/>
  <c r="D27" i="31" s="1"/>
  <c r="I7" i="10"/>
  <c r="E14" i="31"/>
  <c r="E16" i="31" s="1"/>
  <c r="E25" i="31" s="1"/>
  <c r="H52" i="11"/>
  <c r="H147" i="11"/>
  <c r="H238" i="11"/>
  <c r="H223" i="11"/>
  <c r="H178" i="11"/>
  <c r="H131" i="11"/>
  <c r="H106" i="11"/>
  <c r="H230" i="11"/>
  <c r="H80" i="11"/>
  <c r="C18" i="31"/>
  <c r="C27" i="31" s="1"/>
  <c r="H167" i="17"/>
  <c r="H115" i="17"/>
  <c r="H90" i="17"/>
  <c r="H185" i="17"/>
  <c r="H72" i="17"/>
  <c r="H204" i="17"/>
  <c r="H160" i="17"/>
  <c r="H246" i="17"/>
  <c r="H43" i="17"/>
  <c r="J195" i="11"/>
  <c r="E24" i="31"/>
  <c r="C16" i="31"/>
  <c r="C25" i="31" s="1"/>
  <c r="C24" i="31"/>
  <c r="F15" i="31"/>
  <c r="G16" i="31"/>
  <c r="G25" i="31" s="1"/>
  <c r="G24" i="31"/>
  <c r="D15" i="31"/>
  <c r="K38" i="14"/>
  <c r="J17" i="9"/>
  <c r="K9" i="2" s="1"/>
  <c r="F7" i="17"/>
  <c r="E38" i="14"/>
  <c r="D17" i="9"/>
  <c r="E9" i="2" s="1"/>
  <c r="D7" i="17"/>
  <c r="G6" i="17"/>
  <c r="G11" i="17"/>
  <c r="I6" i="17"/>
  <c r="I11" i="17"/>
  <c r="C17" i="9"/>
  <c r="D9" i="2" s="1"/>
  <c r="D38" i="14"/>
  <c r="C8" i="17"/>
  <c r="E17" i="9"/>
  <c r="F9" i="2" s="1"/>
  <c r="F38" i="14"/>
  <c r="E8" i="17"/>
  <c r="H17" i="9"/>
  <c r="I38" i="14"/>
  <c r="F17" i="9"/>
  <c r="G38" i="14"/>
  <c r="E7" i="17"/>
  <c r="D20" i="11"/>
  <c r="D19" i="11"/>
  <c r="E19" i="11"/>
  <c r="E20" i="11"/>
  <c r="H22" i="11"/>
  <c r="H23" i="11"/>
  <c r="F22" i="11"/>
  <c r="F23" i="11"/>
  <c r="G22" i="11"/>
  <c r="G23" i="11"/>
  <c r="J20" i="11"/>
  <c r="J19" i="11"/>
  <c r="J23" i="11"/>
  <c r="J22" i="11"/>
  <c r="D23" i="11"/>
  <c r="D22" i="11"/>
  <c r="I23" i="11"/>
  <c r="I22" i="11"/>
  <c r="I20" i="11"/>
  <c r="I19" i="11"/>
  <c r="H19" i="11"/>
  <c r="H20" i="11"/>
  <c r="G19" i="11"/>
  <c r="G20" i="11"/>
  <c r="E22" i="11"/>
  <c r="E23" i="11"/>
  <c r="F19" i="11"/>
  <c r="F20" i="11"/>
  <c r="I10" i="17"/>
  <c r="J10" i="17"/>
  <c r="G10" i="17"/>
  <c r="H10" i="17"/>
  <c r="C234" i="11"/>
  <c r="C9" i="11"/>
  <c r="D36" i="14" s="1"/>
  <c r="F195" i="11"/>
  <c r="H195" i="11"/>
  <c r="G195" i="11"/>
  <c r="I195" i="11"/>
  <c r="F7" i="10"/>
  <c r="F22" i="10"/>
  <c r="F26" i="10"/>
  <c r="F18" i="10"/>
  <c r="H7" i="10"/>
  <c r="H18" i="10"/>
  <c r="H22" i="10"/>
  <c r="H26" i="10"/>
  <c r="G7" i="10"/>
  <c r="G26" i="10"/>
  <c r="G22" i="10"/>
  <c r="G18" i="10"/>
  <c r="J14" i="10"/>
  <c r="D14" i="10"/>
  <c r="D19" i="10" s="1"/>
  <c r="F12" i="13"/>
  <c r="G33" i="14"/>
  <c r="F6" i="9"/>
  <c r="F10" i="10"/>
  <c r="G12" i="13"/>
  <c r="H33" i="14"/>
  <c r="G6" i="9"/>
  <c r="G10" i="10"/>
  <c r="D82" i="11"/>
  <c r="D12" i="11"/>
  <c r="D33" i="14"/>
  <c r="C12" i="13"/>
  <c r="C6" i="9"/>
  <c r="D6" i="2" s="1"/>
  <c r="C10" i="10"/>
  <c r="C14" i="10"/>
  <c r="C19" i="10" s="1"/>
  <c r="H12" i="11"/>
  <c r="J33" i="14"/>
  <c r="I12" i="13"/>
  <c r="I10" i="10"/>
  <c r="I6" i="9"/>
  <c r="C226" i="11"/>
  <c r="E195" i="11"/>
  <c r="I14" i="10"/>
  <c r="F37" i="14"/>
  <c r="K33" i="14"/>
  <c r="J12" i="13"/>
  <c r="J6" i="9"/>
  <c r="J10" i="10"/>
  <c r="G12" i="11"/>
  <c r="F12" i="11"/>
  <c r="I12" i="11"/>
  <c r="J12" i="11"/>
  <c r="F14" i="10"/>
  <c r="G14" i="10"/>
  <c r="E33" i="14"/>
  <c r="D12" i="13"/>
  <c r="D6" i="9"/>
  <c r="E6" i="2" s="1"/>
  <c r="D7" i="10"/>
  <c r="D10" i="10"/>
  <c r="I43" i="17" l="1"/>
  <c r="I246" i="17"/>
  <c r="I167" i="17"/>
  <c r="I115" i="17"/>
  <c r="I90" i="17"/>
  <c r="I72" i="17"/>
  <c r="I185" i="17"/>
  <c r="I160" i="17"/>
  <c r="I204" i="17"/>
  <c r="E23" i="31"/>
  <c r="E18" i="31"/>
  <c r="E27" i="31" s="1"/>
  <c r="I50" i="29"/>
  <c r="I72" i="29"/>
  <c r="I21" i="29"/>
  <c r="I94" i="29"/>
  <c r="J30" i="10"/>
  <c r="J5" i="29"/>
  <c r="J5" i="17"/>
  <c r="K7" i="14"/>
  <c r="K32" i="14" s="1"/>
  <c r="J5" i="13"/>
  <c r="J5" i="11"/>
  <c r="I106" i="11"/>
  <c r="I178" i="11"/>
  <c r="I80" i="11"/>
  <c r="I131" i="11"/>
  <c r="I147" i="11"/>
  <c r="I52" i="11"/>
  <c r="I230" i="11"/>
  <c r="I223" i="11"/>
  <c r="I238" i="11"/>
  <c r="I11" i="13"/>
  <c r="I49" i="13"/>
  <c r="I29" i="13"/>
  <c r="I16" i="13"/>
  <c r="I59" i="13"/>
  <c r="I38" i="13"/>
  <c r="D24" i="31"/>
  <c r="D16" i="31"/>
  <c r="D25" i="31" s="1"/>
  <c r="F16" i="31"/>
  <c r="F25" i="31" s="1"/>
  <c r="F24" i="31"/>
  <c r="K17" i="9"/>
  <c r="K18" i="9" s="1"/>
  <c r="G7" i="9"/>
  <c r="H6" i="2"/>
  <c r="J6" i="2"/>
  <c r="J7" i="9"/>
  <c r="K6" i="2"/>
  <c r="K6" i="9"/>
  <c r="G6" i="2"/>
  <c r="G31" i="13"/>
  <c r="G51" i="13"/>
  <c r="G61" i="13"/>
  <c r="C31" i="13"/>
  <c r="C61" i="13"/>
  <c r="D31" i="13"/>
  <c r="D61" i="13"/>
  <c r="D51" i="13"/>
  <c r="I31" i="13"/>
  <c r="I51" i="13"/>
  <c r="I61" i="13"/>
  <c r="F31" i="13"/>
  <c r="F61" i="13"/>
  <c r="F51" i="13"/>
  <c r="J31" i="13"/>
  <c r="J51" i="13"/>
  <c r="J61" i="13"/>
  <c r="C51" i="13"/>
  <c r="F19" i="9"/>
  <c r="F18" i="9"/>
  <c r="G9" i="2"/>
  <c r="I9" i="2"/>
  <c r="I17" i="9"/>
  <c r="I19" i="9" s="1"/>
  <c r="J38" i="14"/>
  <c r="G17" i="9"/>
  <c r="H18" i="9" s="1"/>
  <c r="H38" i="14"/>
  <c r="I14" i="11"/>
  <c r="I13" i="11"/>
  <c r="F13" i="11"/>
  <c r="F14" i="11"/>
  <c r="D14" i="11"/>
  <c r="D13" i="11"/>
  <c r="G14" i="11"/>
  <c r="G13" i="11"/>
  <c r="J14" i="11"/>
  <c r="J13" i="11"/>
  <c r="E13" i="11"/>
  <c r="E14" i="11"/>
  <c r="H14" i="11"/>
  <c r="H13" i="11"/>
  <c r="G10" i="14"/>
  <c r="G11" i="14" s="1"/>
  <c r="E10" i="14"/>
  <c r="E11" i="14" s="1"/>
  <c r="J10" i="14"/>
  <c r="J11" i="14" s="1"/>
  <c r="D10" i="14"/>
  <c r="D11" i="14" s="1"/>
  <c r="K10" i="14"/>
  <c r="H10" i="14"/>
  <c r="H11" i="14" s="1"/>
  <c r="C11" i="11"/>
  <c r="G8" i="17"/>
  <c r="G7" i="17"/>
  <c r="H7" i="17"/>
  <c r="I8" i="17"/>
  <c r="I7" i="17"/>
  <c r="J7" i="17"/>
  <c r="C6" i="11"/>
  <c r="H234" i="11"/>
  <c r="H9" i="11"/>
  <c r="I36" i="14" s="1"/>
  <c r="F234" i="11"/>
  <c r="F9" i="11"/>
  <c r="G36" i="14" s="1"/>
  <c r="E234" i="11"/>
  <c r="E9" i="11"/>
  <c r="F36" i="14" s="1"/>
  <c r="I234" i="11"/>
  <c r="I9" i="11"/>
  <c r="J36" i="14" s="1"/>
  <c r="D234" i="11"/>
  <c r="D9" i="11"/>
  <c r="E36" i="14" s="1"/>
  <c r="J234" i="11"/>
  <c r="J9" i="11"/>
  <c r="K36" i="14" s="1"/>
  <c r="L36" i="14" s="1"/>
  <c r="G234" i="11"/>
  <c r="G9" i="11"/>
  <c r="H36" i="14" s="1"/>
  <c r="H14" i="10"/>
  <c r="C19" i="9"/>
  <c r="F33" i="14"/>
  <c r="E12" i="13"/>
  <c r="E6" i="9"/>
  <c r="F7" i="9" s="1"/>
  <c r="E10" i="10"/>
  <c r="E14" i="10"/>
  <c r="E19" i="10" s="1"/>
  <c r="I33" i="14"/>
  <c r="H12" i="13"/>
  <c r="H6" i="9"/>
  <c r="H10" i="10"/>
  <c r="E18" i="9"/>
  <c r="G40" i="13"/>
  <c r="G21" i="13"/>
  <c r="G27" i="9"/>
  <c r="I27" i="9"/>
  <c r="I40" i="13"/>
  <c r="I21" i="13"/>
  <c r="C21" i="13"/>
  <c r="C40" i="13"/>
  <c r="D21" i="13"/>
  <c r="D40" i="13"/>
  <c r="J40" i="13"/>
  <c r="J21" i="13"/>
  <c r="E226" i="11"/>
  <c r="F40" i="13"/>
  <c r="F21" i="13"/>
  <c r="J27" i="9"/>
  <c r="J19" i="9"/>
  <c r="F27" i="9"/>
  <c r="D27" i="9"/>
  <c r="D7" i="9"/>
  <c r="D226" i="11"/>
  <c r="D19" i="9"/>
  <c r="D18" i="9"/>
  <c r="C27" i="9"/>
  <c r="J230" i="11" l="1"/>
  <c r="J178" i="11"/>
  <c r="J238" i="11"/>
  <c r="J52" i="11"/>
  <c r="J147" i="11"/>
  <c r="J106" i="11"/>
  <c r="J223" i="11"/>
  <c r="J80" i="11"/>
  <c r="J131" i="11"/>
  <c r="J49" i="13"/>
  <c r="J59" i="13"/>
  <c r="J11" i="13"/>
  <c r="J29" i="13"/>
  <c r="J16" i="13"/>
  <c r="J38" i="13"/>
  <c r="J43" i="17"/>
  <c r="J90" i="17"/>
  <c r="J72" i="17"/>
  <c r="J185" i="17"/>
  <c r="J160" i="17"/>
  <c r="J204" i="17"/>
  <c r="J246" i="17"/>
  <c r="J167" i="17"/>
  <c r="J115" i="17"/>
  <c r="J50" i="29"/>
  <c r="J94" i="29"/>
  <c r="J21" i="29"/>
  <c r="J72" i="29"/>
  <c r="L9" i="2"/>
  <c r="L38" i="14" s="1"/>
  <c r="H19" i="9"/>
  <c r="H7" i="9"/>
  <c r="I6" i="2"/>
  <c r="L6" i="2"/>
  <c r="L33" i="14" s="1"/>
  <c r="K7" i="9"/>
  <c r="E19" i="9"/>
  <c r="F6" i="2"/>
  <c r="I7" i="9"/>
  <c r="H31" i="13"/>
  <c r="H61" i="13"/>
  <c r="H51" i="13"/>
  <c r="E31" i="13"/>
  <c r="E61" i="13"/>
  <c r="E51" i="13"/>
  <c r="C8" i="11"/>
  <c r="D35" i="14"/>
  <c r="D34" i="14" s="1"/>
  <c r="I18" i="9"/>
  <c r="J9" i="2"/>
  <c r="J18" i="9"/>
  <c r="G18" i="9"/>
  <c r="H9" i="2"/>
  <c r="G19" i="9"/>
  <c r="L10" i="14"/>
  <c r="K11" i="14"/>
  <c r="L11" i="14" s="1"/>
  <c r="I10" i="14"/>
  <c r="I11" i="14" s="1"/>
  <c r="F10" i="14"/>
  <c r="F11" i="14" s="1"/>
  <c r="G6" i="11"/>
  <c r="H35" i="14" s="1"/>
  <c r="H34" i="14" s="1"/>
  <c r="G10" i="11"/>
  <c r="G11" i="11"/>
  <c r="E6" i="11"/>
  <c r="E10" i="11"/>
  <c r="E11" i="11"/>
  <c r="J6" i="11"/>
  <c r="J11" i="11"/>
  <c r="J10" i="11"/>
  <c r="F6" i="11"/>
  <c r="F11" i="11"/>
  <c r="F10" i="11"/>
  <c r="D6" i="11"/>
  <c r="D7" i="11" s="1"/>
  <c r="D11" i="11"/>
  <c r="H6" i="11"/>
  <c r="I35" i="14" s="1"/>
  <c r="I34" i="14" s="1"/>
  <c r="H11" i="11"/>
  <c r="H10" i="11"/>
  <c r="D10" i="11"/>
  <c r="I6" i="11"/>
  <c r="J35" i="14" s="1"/>
  <c r="J34" i="14" s="1"/>
  <c r="I11" i="11"/>
  <c r="I10" i="11"/>
  <c r="C9" i="9"/>
  <c r="H27" i="9"/>
  <c r="E27" i="9"/>
  <c r="E7" i="9"/>
  <c r="H40" i="13"/>
  <c r="H21" i="13"/>
  <c r="K19" i="9"/>
  <c r="E21" i="13"/>
  <c r="E40" i="13"/>
  <c r="L9" i="14" l="1"/>
  <c r="D8" i="11"/>
  <c r="E35" i="14"/>
  <c r="E34" i="14" s="1"/>
  <c r="E8" i="11"/>
  <c r="F35" i="14"/>
  <c r="F34" i="14" s="1"/>
  <c r="D9" i="9"/>
  <c r="E7" i="2" s="1"/>
  <c r="F8" i="11"/>
  <c r="G35" i="14"/>
  <c r="G34" i="14" s="1"/>
  <c r="J8" i="11"/>
  <c r="K35" i="14"/>
  <c r="K34" i="14" s="1"/>
  <c r="F16" i="14"/>
  <c r="F17" i="14" s="1"/>
  <c r="J9" i="9"/>
  <c r="J13" i="9" s="1"/>
  <c r="I13" i="14"/>
  <c r="I14" i="14" s="1"/>
  <c r="I16" i="14"/>
  <c r="I17" i="14" s="1"/>
  <c r="I21" i="14"/>
  <c r="I22" i="14" s="1"/>
  <c r="E9" i="9"/>
  <c r="E13" i="9" s="1"/>
  <c r="E13" i="14"/>
  <c r="E14" i="14" s="1"/>
  <c r="H21" i="14"/>
  <c r="H22" i="14" s="1"/>
  <c r="H24" i="14"/>
  <c r="H25" i="14" s="1"/>
  <c r="H13" i="14"/>
  <c r="H14" i="14" s="1"/>
  <c r="H16" i="14"/>
  <c r="H17" i="14" s="1"/>
  <c r="E16" i="14"/>
  <c r="E17" i="14" s="1"/>
  <c r="C11" i="9"/>
  <c r="D7" i="2"/>
  <c r="J24" i="14"/>
  <c r="J25" i="14" s="1"/>
  <c r="J21" i="14"/>
  <c r="J22" i="14" s="1"/>
  <c r="J16" i="14"/>
  <c r="J17" i="14" s="1"/>
  <c r="J13" i="14"/>
  <c r="J14" i="14" s="1"/>
  <c r="F13" i="14"/>
  <c r="F14" i="14" s="1"/>
  <c r="I24" i="14"/>
  <c r="I25" i="14" s="1"/>
  <c r="D13" i="14"/>
  <c r="D14" i="14" s="1"/>
  <c r="D24" i="14"/>
  <c r="D25" i="14" s="1"/>
  <c r="D16" i="14"/>
  <c r="D17" i="14" s="1"/>
  <c r="D21" i="14"/>
  <c r="D22" i="14" s="1"/>
  <c r="F21" i="14"/>
  <c r="F22" i="14" s="1"/>
  <c r="F24" i="14"/>
  <c r="F25" i="14" s="1"/>
  <c r="G9" i="9"/>
  <c r="G8" i="11"/>
  <c r="I9" i="9"/>
  <c r="H9" i="9"/>
  <c r="I8" i="11"/>
  <c r="H8" i="11"/>
  <c r="F9" i="9"/>
  <c r="H7" i="11"/>
  <c r="J7" i="11"/>
  <c r="E7" i="11"/>
  <c r="I7" i="11"/>
  <c r="F7" i="11"/>
  <c r="G7" i="11"/>
  <c r="C13" i="9"/>
  <c r="C21" i="9" s="1"/>
  <c r="D10" i="9" l="1"/>
  <c r="D11" i="9"/>
  <c r="D13" i="9"/>
  <c r="J11" i="9"/>
  <c r="K9" i="9" s="1"/>
  <c r="K10" i="9" s="1"/>
  <c r="F10" i="9"/>
  <c r="E11" i="9"/>
  <c r="G10" i="9"/>
  <c r="K7" i="2"/>
  <c r="J10" i="9"/>
  <c r="K8" i="2"/>
  <c r="H10" i="9"/>
  <c r="J7" i="2"/>
  <c r="I10" i="9"/>
  <c r="E21" i="14"/>
  <c r="E22" i="14" s="1"/>
  <c r="E24" i="14"/>
  <c r="E25" i="14" s="1"/>
  <c r="F7" i="2"/>
  <c r="E10" i="9"/>
  <c r="I13" i="9"/>
  <c r="I21" i="9" s="1"/>
  <c r="F8" i="2"/>
  <c r="E15" i="9"/>
  <c r="I11" i="9"/>
  <c r="K24" i="14"/>
  <c r="K21" i="14"/>
  <c r="K16" i="14"/>
  <c r="K13" i="14"/>
  <c r="E14" i="9"/>
  <c r="E8" i="2"/>
  <c r="C23" i="9"/>
  <c r="D10" i="2"/>
  <c r="G7" i="2"/>
  <c r="G13" i="9"/>
  <c r="H7" i="2"/>
  <c r="C15" i="9"/>
  <c r="D8" i="2"/>
  <c r="G24" i="14"/>
  <c r="G25" i="14" s="1"/>
  <c r="G21" i="14"/>
  <c r="G22" i="14" s="1"/>
  <c r="G13" i="14"/>
  <c r="G14" i="14" s="1"/>
  <c r="G16" i="14"/>
  <c r="G17" i="14" s="1"/>
  <c r="E21" i="9"/>
  <c r="F10" i="2" s="1"/>
  <c r="H13" i="9"/>
  <c r="I7" i="2"/>
  <c r="G11" i="9"/>
  <c r="H11" i="9"/>
  <c r="F11" i="9"/>
  <c r="F13" i="9"/>
  <c r="F14" i="9" s="1"/>
  <c r="C29" i="9"/>
  <c r="C31" i="9" s="1"/>
  <c r="J21" i="9"/>
  <c r="J15" i="9"/>
  <c r="D21" i="9"/>
  <c r="D14" i="9"/>
  <c r="D15" i="9"/>
  <c r="K11" i="9" l="1"/>
  <c r="L7" i="2"/>
  <c r="L35" i="14" s="1"/>
  <c r="L34" i="14" s="1"/>
  <c r="K13" i="9"/>
  <c r="K14" i="9" s="1"/>
  <c r="H21" i="9"/>
  <c r="I22" i="9" s="1"/>
  <c r="H14" i="9"/>
  <c r="J10" i="2"/>
  <c r="J11" i="2" s="1"/>
  <c r="J22" i="9"/>
  <c r="J8" i="2"/>
  <c r="I14" i="9"/>
  <c r="J14" i="9"/>
  <c r="H8" i="2"/>
  <c r="G14" i="9"/>
  <c r="I15" i="9"/>
  <c r="E23" i="9"/>
  <c r="E29" i="9"/>
  <c r="E31" i="9" s="1"/>
  <c r="L16" i="14"/>
  <c r="L15" i="14" s="1"/>
  <c r="K17" i="14"/>
  <c r="L17" i="14" s="1"/>
  <c r="F15" i="9"/>
  <c r="G8" i="2"/>
  <c r="G21" i="9"/>
  <c r="G29" i="9" s="1"/>
  <c r="H15" i="9"/>
  <c r="I8" i="2"/>
  <c r="G15" i="9"/>
  <c r="E22" i="9"/>
  <c r="E10" i="2"/>
  <c r="K10" i="2"/>
  <c r="K11" i="2" s="1"/>
  <c r="L13" i="14"/>
  <c r="L12" i="14" s="1"/>
  <c r="K14" i="14"/>
  <c r="L14" i="14" s="1"/>
  <c r="K22" i="14"/>
  <c r="L22" i="14" s="1"/>
  <c r="L21" i="14"/>
  <c r="L20" i="14" s="1"/>
  <c r="L24" i="14"/>
  <c r="K25" i="14"/>
  <c r="L25" i="14" s="1"/>
  <c r="F21" i="9"/>
  <c r="F22" i="9" s="1"/>
  <c r="H34" i="9"/>
  <c r="I26" i="14"/>
  <c r="J26" i="14"/>
  <c r="J29" i="9"/>
  <c r="J23" i="9"/>
  <c r="H26" i="14"/>
  <c r="D22" i="9"/>
  <c r="D23" i="9"/>
  <c r="D29" i="9"/>
  <c r="I23" i="9"/>
  <c r="I29" i="9"/>
  <c r="K34" i="9"/>
  <c r="J27" i="14" l="1"/>
  <c r="J14" i="2" s="1"/>
  <c r="I27" i="14"/>
  <c r="I14" i="2" s="1"/>
  <c r="L23" i="14"/>
  <c r="L19" i="14" s="1"/>
  <c r="K21" i="9"/>
  <c r="K23" i="9" s="1"/>
  <c r="K15" i="9"/>
  <c r="L8" i="2"/>
  <c r="H23" i="9"/>
  <c r="G23" i="9"/>
  <c r="H29" i="9"/>
  <c r="I30" i="9" s="1"/>
  <c r="I10" i="2"/>
  <c r="I11" i="2" s="1"/>
  <c r="J30" i="9"/>
  <c r="K12" i="2"/>
  <c r="H10" i="2"/>
  <c r="H11" i="2" s="1"/>
  <c r="G22" i="9"/>
  <c r="H22" i="9"/>
  <c r="L8" i="14"/>
  <c r="G10" i="2"/>
  <c r="G11" i="2" s="1"/>
  <c r="G26" i="14"/>
  <c r="G27" i="14" s="1"/>
  <c r="G14" i="2" s="1"/>
  <c r="F23" i="9"/>
  <c r="F29" i="9"/>
  <c r="K26" i="14"/>
  <c r="K27" i="14" s="1"/>
  <c r="K14" i="2" s="1"/>
  <c r="D31" i="9"/>
  <c r="D30" i="9"/>
  <c r="J34" i="9"/>
  <c r="J31" i="9"/>
  <c r="F34" i="9"/>
  <c r="G31" i="9"/>
  <c r="G34" i="9"/>
  <c r="I34" i="9"/>
  <c r="E30" i="9"/>
  <c r="I31" i="9"/>
  <c r="K22" i="9" l="1"/>
  <c r="H30" i="9"/>
  <c r="H31" i="9"/>
  <c r="K16" i="2"/>
  <c r="H27" i="14"/>
  <c r="H14" i="2" s="1"/>
  <c r="G30" i="9"/>
  <c r="F30" i="9"/>
  <c r="L26" i="14"/>
  <c r="L27" i="14" s="1"/>
  <c r="L14" i="2" s="1"/>
  <c r="F31" i="9"/>
  <c r="D26" i="3" l="1"/>
  <c r="C26" i="3"/>
  <c r="D20" i="3"/>
  <c r="E20" i="3" s="1"/>
  <c r="I1" i="3"/>
  <c r="J1" i="3" s="1"/>
  <c r="K1" i="3" s="1"/>
  <c r="L1" i="3" s="1"/>
  <c r="D1" i="3"/>
  <c r="E1" i="3" s="1"/>
  <c r="D18" i="3"/>
  <c r="C18" i="3"/>
  <c r="D68" i="1"/>
  <c r="E68" i="1" s="1"/>
  <c r="F68" i="1" s="1"/>
  <c r="G68" i="1" s="1"/>
  <c r="H68" i="1" s="1"/>
  <c r="I68" i="1" s="1"/>
  <c r="J68" i="1" s="1"/>
  <c r="D58" i="1"/>
  <c r="E58" i="1" s="1"/>
  <c r="F58" i="1" s="1"/>
  <c r="G58" i="1" s="1"/>
  <c r="H58" i="1" s="1"/>
  <c r="I58" i="1" s="1"/>
  <c r="J58" i="1" s="1"/>
  <c r="D49" i="1"/>
  <c r="E49" i="1" s="1"/>
  <c r="F49" i="1" s="1"/>
  <c r="G49" i="1" s="1"/>
  <c r="H49" i="1" s="1"/>
  <c r="I49" i="1" s="1"/>
  <c r="J49" i="1" s="1"/>
  <c r="D39" i="1"/>
  <c r="E39" i="1" s="1"/>
  <c r="F39" i="1" s="1"/>
  <c r="G39" i="1" s="1"/>
  <c r="H39" i="1" s="1"/>
  <c r="I39" i="1" s="1"/>
  <c r="J39" i="1" s="1"/>
  <c r="D30" i="1"/>
  <c r="E30" i="1" s="1"/>
  <c r="F30" i="1" s="1"/>
  <c r="G30" i="1" s="1"/>
  <c r="H30" i="1" s="1"/>
  <c r="I30" i="1" s="1"/>
  <c r="J30" i="1" s="1"/>
  <c r="D19" i="1"/>
  <c r="E19" i="1" s="1"/>
  <c r="F19" i="1" s="1"/>
  <c r="G19" i="1" s="1"/>
  <c r="H19" i="1" s="1"/>
  <c r="I19" i="1" s="1"/>
  <c r="J19" i="1" s="1"/>
  <c r="D9" i="1"/>
  <c r="E9" i="1" s="1"/>
  <c r="F9" i="1" s="1"/>
  <c r="G9" i="1" s="1"/>
  <c r="H9" i="1" s="1"/>
  <c r="I9" i="1" s="1"/>
  <c r="J9" i="1" s="1"/>
  <c r="D2" i="1"/>
  <c r="E2" i="1" s="1"/>
  <c r="F2" i="1" s="1"/>
  <c r="G2" i="1" s="1"/>
  <c r="H2" i="1" s="1"/>
  <c r="I2" i="1" s="1"/>
  <c r="J2" i="1" s="1"/>
  <c r="L10" i="2"/>
  <c r="L11" i="2" s="1"/>
  <c r="G18" i="2"/>
  <c r="H36" i="2"/>
  <c r="H37" i="2" s="1"/>
  <c r="F33" i="2"/>
  <c r="E33" i="2"/>
  <c r="D33" i="2"/>
  <c r="L32" i="2"/>
  <c r="M32" i="2" s="1"/>
  <c r="J32" i="2"/>
  <c r="I32" i="2" s="1"/>
  <c r="F30" i="2"/>
  <c r="K18" i="2"/>
  <c r="K19" i="2" s="1"/>
  <c r="D35" i="2" l="1"/>
  <c r="D37" i="2" s="1"/>
  <c r="F35" i="2"/>
  <c r="F37" i="2" s="1"/>
  <c r="E35" i="2"/>
  <c r="E37" i="2" s="1"/>
  <c r="I18" i="2"/>
  <c r="L12" i="2"/>
  <c r="L16" i="2" s="1"/>
  <c r="H12" i="2"/>
  <c r="H16" i="2" s="1"/>
  <c r="G12" i="2"/>
  <c r="J12" i="2"/>
  <c r="J16" i="2" s="1"/>
  <c r="L18" i="2"/>
  <c r="H34" i="2"/>
  <c r="H33" i="2" s="1"/>
  <c r="H18" i="2"/>
  <c r="J18" i="2"/>
  <c r="I12" i="2"/>
  <c r="I16" i="2" s="1"/>
  <c r="G16" i="2" l="1"/>
  <c r="G19" i="2" s="1"/>
  <c r="H19" i="2"/>
  <c r="J19" i="2"/>
  <c r="I19" i="2"/>
  <c r="L19" i="2"/>
  <c r="G21" i="2" s="1"/>
  <c r="G20" i="2" l="1"/>
  <c r="G22" i="2" s="1"/>
  <c r="H32" i="2" s="1"/>
</calcChain>
</file>

<file path=xl/sharedStrings.xml><?xml version="1.0" encoding="utf-8"?>
<sst xmlns="http://schemas.openxmlformats.org/spreadsheetml/2006/main" count="94046" uniqueCount="8096">
  <si>
    <t>Discounted Cash Flow Results</t>
    <phoneticPr fontId="3" type="noConversion"/>
  </si>
  <si>
    <t>DCF Results</t>
    <phoneticPr fontId="3" type="noConversion"/>
  </si>
  <si>
    <t>Historical</t>
    <phoneticPr fontId="3" type="noConversion"/>
  </si>
  <si>
    <t>Forecasted</t>
    <phoneticPr fontId="3" type="noConversion"/>
  </si>
  <si>
    <t>KRW Millions</t>
  </si>
  <si>
    <t>Terminal</t>
    <phoneticPr fontId="3" type="noConversion"/>
  </si>
  <si>
    <t>매출액</t>
    <phoneticPr fontId="3" type="noConversion"/>
  </si>
  <si>
    <t>매출원가</t>
    <phoneticPr fontId="3" type="noConversion"/>
  </si>
  <si>
    <t>매출총이익</t>
    <phoneticPr fontId="3" type="noConversion"/>
  </si>
  <si>
    <t>판매비와관리비</t>
    <phoneticPr fontId="3" type="noConversion"/>
  </si>
  <si>
    <t>영업이익</t>
    <phoneticPr fontId="3" type="noConversion"/>
  </si>
  <si>
    <t>법인세비용</t>
    <phoneticPr fontId="3" type="noConversion"/>
  </si>
  <si>
    <t>세후영업이익</t>
    <phoneticPr fontId="3" type="noConversion"/>
  </si>
  <si>
    <t>가산: 감가상각비</t>
    <phoneticPr fontId="3" type="noConversion"/>
  </si>
  <si>
    <t>=CapEx</t>
    <phoneticPr fontId="3" type="noConversion"/>
  </si>
  <si>
    <t>차감: 순운전자본의 변동</t>
    <phoneticPr fontId="3" type="noConversion"/>
  </si>
  <si>
    <t>차감: 자본적지출</t>
    <phoneticPr fontId="3" type="noConversion"/>
  </si>
  <si>
    <t>=Dep</t>
    <phoneticPr fontId="3" type="noConversion"/>
  </si>
  <si>
    <t>추정영업현금흐름 (FCFF)</t>
  </si>
  <si>
    <t>할인기간</t>
  </si>
  <si>
    <t>할인계수</t>
  </si>
  <si>
    <t>FCFF의 현재가치</t>
  </si>
  <si>
    <t>누적현재가치</t>
  </si>
  <si>
    <t>Terminal Value의 현재가치</t>
  </si>
  <si>
    <t>영업가치 (Operating Value)</t>
    <phoneticPr fontId="3" type="noConversion"/>
  </si>
  <si>
    <t>Terminal Growth Rate</t>
    <phoneticPr fontId="3" type="noConversion"/>
  </si>
  <si>
    <t>WACC</t>
    <phoneticPr fontId="3" type="noConversion"/>
  </si>
  <si>
    <t>Stand-Alone Operating Value</t>
    <phoneticPr fontId="3" type="noConversion"/>
  </si>
  <si>
    <t>항목</t>
    <phoneticPr fontId="3" type="noConversion"/>
  </si>
  <si>
    <t>평가결과</t>
    <phoneticPr fontId="3" type="noConversion"/>
  </si>
  <si>
    <t>최소값</t>
    <phoneticPr fontId="3" type="noConversion"/>
  </si>
  <si>
    <t>중앙값</t>
    <phoneticPr fontId="3" type="noConversion"/>
  </si>
  <si>
    <t>최대값</t>
    <phoneticPr fontId="3" type="noConversion"/>
  </si>
  <si>
    <t>WACC 민감도</t>
    <phoneticPr fontId="3" type="noConversion"/>
  </si>
  <si>
    <t>성장률 민감도</t>
    <phoneticPr fontId="3" type="noConversion"/>
  </si>
  <si>
    <t>기업가치 (Enterprise Value)</t>
  </si>
  <si>
    <t>비교대상장부가액</t>
    <phoneticPr fontId="3" type="noConversion"/>
  </si>
  <si>
    <t>Headroom</t>
    <phoneticPr fontId="3" type="noConversion"/>
  </si>
  <si>
    <t>DRAFT - For Discussion Purposes Only</t>
  </si>
  <si>
    <t>제품매출</t>
  </si>
  <si>
    <t>상품매출</t>
  </si>
  <si>
    <t>-</t>
  </si>
  <si>
    <t>기타매출</t>
  </si>
  <si>
    <t>내부매출</t>
  </si>
  <si>
    <t>내부수익</t>
  </si>
  <si>
    <t>전장부품사업담당</t>
  </si>
  <si>
    <t>차량통신</t>
  </si>
  <si>
    <t>BMS</t>
  </si>
  <si>
    <t>DCDC</t>
  </si>
  <si>
    <t>차량모터사업담당</t>
  </si>
  <si>
    <t>차량LS사업담당</t>
  </si>
  <si>
    <t>제품 매출 합계</t>
  </si>
  <si>
    <t>2022년 수주 관련 매출 추정</t>
  </si>
  <si>
    <t>2024년 수주 관련 매출 추정</t>
  </si>
  <si>
    <t>2026년 수주 관련 매출 추정</t>
  </si>
  <si>
    <r>
      <rPr>
        <sz val="9"/>
        <color rgb="FF808080"/>
        <rFont val="맑은 고딕"/>
        <family val="3"/>
        <charset val="129"/>
        <scheme val="major"/>
      </rPr>
      <t xml:space="preserve">►   </t>
    </r>
    <r>
      <rPr>
        <sz val="9"/>
        <color rgb="FF646464"/>
        <rFont val="맑은 고딕"/>
        <family val="3"/>
        <charset val="129"/>
        <scheme val="major"/>
      </rPr>
      <t>2021년 이전 수주 관련 제품 매출은 평가대상사업부 제시 사업계획 상 2021년 이전 수주 project 연도별 매출을 준용하여 추정하였습니다.</t>
    </r>
  </si>
  <si>
    <r>
      <rPr>
        <b/>
        <sz val="9"/>
        <color rgb="FFFFFFFF"/>
        <rFont val="맑은 고딕"/>
        <family val="3"/>
        <charset val="129"/>
        <scheme val="major"/>
      </rPr>
      <t>단위</t>
    </r>
    <r>
      <rPr>
        <b/>
        <vertAlign val="superscript"/>
        <sz val="9"/>
        <color rgb="FFFFFFFF"/>
        <rFont val="맑은 고딕"/>
        <family val="3"/>
        <charset val="129"/>
        <scheme val="major"/>
      </rPr>
      <t xml:space="preserve">: </t>
    </r>
    <r>
      <rPr>
        <b/>
        <sz val="9"/>
        <color rgb="FFFFFFFF"/>
        <rFont val="맑은 고딕"/>
        <family val="3"/>
        <charset val="129"/>
        <scheme val="major"/>
      </rPr>
      <t>백만원</t>
    </r>
  </si>
  <si>
    <r>
      <rPr>
        <sz val="9"/>
        <color rgb="FF808080"/>
        <rFont val="맑은 고딕"/>
        <family val="3"/>
        <charset val="129"/>
        <scheme val="major"/>
      </rPr>
      <t xml:space="preserve">►   </t>
    </r>
    <r>
      <rPr>
        <sz val="9"/>
        <color rgb="FF646464"/>
        <rFont val="맑은 고딕"/>
        <family val="3"/>
        <charset val="129"/>
        <scheme val="major"/>
      </rPr>
      <t>2022년 수주 관련 제품 매출은 평가대상사업부 제시 사업계획 상 2022년 수주 project 연도별 매출을 준용하여
추정하였습니다.</t>
    </r>
  </si>
  <si>
    <r>
      <rPr>
        <sz val="9"/>
        <color rgb="FF808080"/>
        <rFont val="맑은 고딕"/>
        <family val="3"/>
        <charset val="129"/>
        <scheme val="major"/>
      </rPr>
      <t xml:space="preserve">►   </t>
    </r>
    <r>
      <rPr>
        <sz val="9"/>
        <color rgb="FF646464"/>
        <rFont val="맑은 고딕"/>
        <family val="3"/>
        <charset val="129"/>
        <scheme val="major"/>
      </rPr>
      <t>2023년 수주 관련 제품 매출은 평가대상사업부 제시 사업계획 상 2023년 예상 수주 project 연도별 매출을 준용하여 추정하였습니다.</t>
    </r>
  </si>
  <si>
    <r>
      <rPr>
        <b/>
        <sz val="9"/>
        <color rgb="FFFFFFFF"/>
        <rFont val="맑은 고딕"/>
        <family val="3"/>
        <charset val="129"/>
        <scheme val="major"/>
      </rPr>
      <t>단위</t>
    </r>
    <r>
      <rPr>
        <b/>
        <vertAlign val="superscript"/>
        <sz val="9"/>
        <color rgb="FFFFFFFF"/>
        <rFont val="맑은 고딕"/>
        <family val="3"/>
        <charset val="129"/>
        <scheme val="major"/>
      </rPr>
      <t xml:space="preserve">: </t>
    </r>
    <r>
      <rPr>
        <b/>
        <sz val="9"/>
        <color rgb="FFFFFFFF"/>
        <rFont val="맑은 고딕"/>
        <family val="3"/>
        <charset val="129"/>
        <scheme val="major"/>
      </rPr>
      <t xml:space="preserve">백만원                              </t>
    </r>
    <r>
      <rPr>
        <b/>
        <vertAlign val="superscript"/>
        <sz val="9"/>
        <color rgb="FFFFFFFF"/>
        <rFont val="맑은 고딕"/>
        <family val="3"/>
        <charset val="129"/>
        <scheme val="major"/>
      </rPr>
      <t>FY23F</t>
    </r>
  </si>
  <si>
    <r>
      <rPr>
        <sz val="9"/>
        <color rgb="FF808080"/>
        <rFont val="맑은 고딕"/>
        <family val="3"/>
        <charset val="129"/>
        <scheme val="major"/>
      </rPr>
      <t xml:space="preserve">►   </t>
    </r>
    <r>
      <rPr>
        <sz val="9"/>
        <color rgb="FF646464"/>
        <rFont val="맑은 고딕"/>
        <family val="3"/>
        <charset val="129"/>
        <scheme val="major"/>
      </rPr>
      <t>2024년 수주 관련 제품 매출은 평가대상사업부 제시 사업계획 상 2024년 예상 수주 project 연도별 매출의 70%를 반영하였습니다.</t>
    </r>
  </si>
  <si>
    <r>
      <rPr>
        <sz val="9"/>
        <color rgb="FF808080"/>
        <rFont val="맑은 고딕"/>
        <family val="3"/>
        <charset val="129"/>
        <scheme val="major"/>
      </rPr>
      <t xml:space="preserve">►   </t>
    </r>
    <r>
      <rPr>
        <sz val="9"/>
        <color rgb="FF646464"/>
        <rFont val="맑은 고딕"/>
        <family val="3"/>
        <charset val="129"/>
        <scheme val="major"/>
      </rPr>
      <t>2025년 수주 관련 제품 매출은 평가대상사업부 제시 사업계획 상 2025년 예상 수주 project 연도별 매출의
60%를 반영하였습니다.</t>
    </r>
  </si>
  <si>
    <r>
      <rPr>
        <b/>
        <sz val="9"/>
        <color rgb="FFFFFFFF"/>
        <rFont val="맑은 고딕"/>
        <family val="3"/>
        <charset val="129"/>
        <scheme val="major"/>
      </rPr>
      <t>단위</t>
    </r>
    <r>
      <rPr>
        <b/>
        <vertAlign val="superscript"/>
        <sz val="9"/>
        <color rgb="FFFFFFFF"/>
        <rFont val="맑은 고딕"/>
        <family val="3"/>
        <charset val="129"/>
        <scheme val="major"/>
      </rPr>
      <t xml:space="preserve">: </t>
    </r>
    <r>
      <rPr>
        <b/>
        <sz val="9"/>
        <color rgb="FFFFFFFF"/>
        <rFont val="맑은 고딕"/>
        <family val="3"/>
        <charset val="129"/>
        <scheme val="major"/>
      </rPr>
      <t xml:space="preserve">백만원                             </t>
    </r>
    <r>
      <rPr>
        <b/>
        <vertAlign val="superscript"/>
        <sz val="9"/>
        <color rgb="FFFFFFFF"/>
        <rFont val="맑은 고딕"/>
        <family val="3"/>
        <charset val="129"/>
        <scheme val="major"/>
      </rPr>
      <t>FY23F</t>
    </r>
  </si>
  <si>
    <r>
      <rPr>
        <sz val="9"/>
        <color rgb="FF808080"/>
        <rFont val="맑은 고딕"/>
        <family val="3"/>
        <charset val="129"/>
        <scheme val="major"/>
      </rPr>
      <t xml:space="preserve">►   </t>
    </r>
    <r>
      <rPr>
        <sz val="9"/>
        <color rgb="FF646464"/>
        <rFont val="맑은 고딕"/>
        <family val="3"/>
        <charset val="129"/>
        <scheme val="major"/>
      </rPr>
      <t>2026년 수주 관련 제품 매출은 평가대상사업부 제시 사업계획 상 2026년 예상 수주 project 연도별 매출의
20%를 반영하였습니다.</t>
    </r>
  </si>
  <si>
    <t>2021년 수주 관련 매출</t>
    <phoneticPr fontId="3" type="noConversion"/>
  </si>
  <si>
    <t>재료비</t>
  </si>
  <si>
    <t>인건비</t>
  </si>
  <si>
    <t>변동비</t>
  </si>
  <si>
    <t>고정비</t>
  </si>
  <si>
    <t>상각비</t>
  </si>
  <si>
    <t>당기총제조비용</t>
  </si>
  <si>
    <t>재공품 변동액</t>
  </si>
  <si>
    <t>관세환급</t>
  </si>
  <si>
    <t>타계정대체</t>
  </si>
  <si>
    <t>제품매출원가</t>
  </si>
  <si>
    <t>환율효과</t>
  </si>
  <si>
    <t>당기제품 제조원가</t>
  </si>
  <si>
    <t>재고자산 평가/처분손실</t>
  </si>
  <si>
    <t>로열티</t>
  </si>
  <si>
    <t>로열티</t>
    <phoneticPr fontId="3" type="noConversion"/>
  </si>
  <si>
    <t>미실현이익</t>
    <phoneticPr fontId="3" type="noConversion"/>
  </si>
  <si>
    <t>제품매출원가</t>
    <phoneticPr fontId="3" type="noConversion"/>
  </si>
  <si>
    <t>단위: 백만원</t>
    <phoneticPr fontId="3" type="noConversion"/>
  </si>
  <si>
    <t>상품매출원가</t>
    <phoneticPr fontId="3" type="noConversion"/>
  </si>
  <si>
    <t>기타매출원가</t>
    <phoneticPr fontId="3" type="noConversion"/>
  </si>
  <si>
    <t>내부매출원가</t>
    <phoneticPr fontId="3" type="noConversion"/>
  </si>
  <si>
    <t>내부비용</t>
    <phoneticPr fontId="3" type="noConversion"/>
  </si>
  <si>
    <t>매출원가 합계</t>
    <phoneticPr fontId="3" type="noConversion"/>
  </si>
  <si>
    <t>재료비</t>
    <phoneticPr fontId="3" type="noConversion"/>
  </si>
  <si>
    <t>인건비</t>
    <phoneticPr fontId="3" type="noConversion"/>
  </si>
  <si>
    <t>변동비</t>
    <phoneticPr fontId="3" type="noConversion"/>
  </si>
  <si>
    <t>고정비</t>
    <phoneticPr fontId="3" type="noConversion"/>
  </si>
  <si>
    <t>당기제품제조원가</t>
  </si>
  <si>
    <t>당기제품제조원가</t>
    <phoneticPr fontId="3" type="noConversion"/>
  </si>
  <si>
    <t>재료비 합계</t>
  </si>
  <si>
    <t>재료비율</t>
  </si>
  <si>
    <t>급여</t>
  </si>
  <si>
    <t>상여금</t>
  </si>
  <si>
    <t>퇴직급여</t>
  </si>
  <si>
    <t>복리후생비</t>
  </si>
  <si>
    <t>인건비 합계</t>
  </si>
  <si>
    <t>수도료</t>
  </si>
  <si>
    <t>전력료</t>
  </si>
  <si>
    <t>연료비</t>
  </si>
  <si>
    <t>운반비</t>
  </si>
  <si>
    <t>포장비</t>
  </si>
  <si>
    <t>외주가공비</t>
  </si>
  <si>
    <t>수선비</t>
  </si>
  <si>
    <t>경상개발비</t>
  </si>
  <si>
    <t>변동비 합계</t>
  </si>
  <si>
    <t>세금과공과</t>
  </si>
  <si>
    <t>소모품비</t>
  </si>
  <si>
    <t>지급수수료</t>
  </si>
  <si>
    <t>임차료</t>
  </si>
  <si>
    <t>보험료</t>
  </si>
  <si>
    <t>여비교통비</t>
  </si>
  <si>
    <t>통신비</t>
  </si>
  <si>
    <t>접대비</t>
  </si>
  <si>
    <t>기타</t>
  </si>
  <si>
    <t>기술계약실시료</t>
  </si>
  <si>
    <t>고정비 합계</t>
  </si>
  <si>
    <t>관세환급 비율</t>
  </si>
  <si>
    <t>로열티 비율</t>
  </si>
  <si>
    <t>제조경비</t>
  </si>
  <si>
    <t>판관비</t>
  </si>
  <si>
    <t>연구개발비</t>
  </si>
  <si>
    <t>상각비 합계</t>
  </si>
  <si>
    <t>CAPEX 합계</t>
  </si>
  <si>
    <t>잡급</t>
  </si>
  <si>
    <t>견본비</t>
  </si>
  <si>
    <t>수도광열비</t>
  </si>
  <si>
    <t>교육훈련비</t>
  </si>
  <si>
    <r>
      <rPr>
        <sz val="9"/>
        <rFont val="맑은 고딕"/>
        <family val="3"/>
        <charset val="129"/>
        <scheme val="major"/>
      </rPr>
      <t xml:space="preserve">기타                                             </t>
    </r>
    <r>
      <rPr>
        <vertAlign val="superscript"/>
        <sz val="9"/>
        <rFont val="맑은 고딕"/>
        <family val="3"/>
        <charset val="129"/>
        <scheme val="major"/>
      </rPr>
      <t>236</t>
    </r>
  </si>
  <si>
    <r>
      <rPr>
        <b/>
        <sz val="9"/>
        <rFont val="맑은 고딕"/>
        <family val="3"/>
        <charset val="129"/>
        <scheme val="major"/>
      </rPr>
      <t xml:space="preserve">고정비 합계                    </t>
    </r>
    <r>
      <rPr>
        <b/>
        <vertAlign val="superscript"/>
        <sz val="9"/>
        <rFont val="맑은 고딕"/>
        <family val="3"/>
        <charset val="129"/>
        <scheme val="major"/>
      </rPr>
      <t>5,216</t>
    </r>
  </si>
  <si>
    <t>운반비</t>
    <phoneticPr fontId="3" type="noConversion"/>
  </si>
  <si>
    <t>판매비와관리비 합계</t>
  </si>
  <si>
    <t>광고선전비</t>
  </si>
  <si>
    <t>대손상각비</t>
  </si>
  <si>
    <t>A/S비</t>
  </si>
  <si>
    <t>차량관리비</t>
  </si>
  <si>
    <t>판관비</t>
    <phoneticPr fontId="3" type="noConversion"/>
  </si>
  <si>
    <t>연구개발비</t>
    <phoneticPr fontId="3" type="noConversion"/>
  </si>
  <si>
    <t>감가상각비</t>
    <phoneticPr fontId="3" type="noConversion"/>
  </si>
  <si>
    <t>Capex</t>
    <phoneticPr fontId="3" type="noConversion"/>
  </si>
  <si>
    <t>운전자산</t>
  </si>
  <si>
    <t>매출채권</t>
  </si>
  <si>
    <t>제품/상품/재공품</t>
  </si>
  <si>
    <t>원재료</t>
  </si>
  <si>
    <t>운전부채</t>
  </si>
  <si>
    <t>매입채무</t>
  </si>
  <si>
    <t>미지급금</t>
  </si>
  <si>
    <t>순운전자본</t>
  </si>
  <si>
    <t>순운전자본의 변동</t>
  </si>
  <si>
    <t>순운전자본</t>
    <phoneticPr fontId="3" type="noConversion"/>
  </si>
  <si>
    <t>Description</t>
    <phoneticPr fontId="3" type="noConversion"/>
  </si>
  <si>
    <t>Project Name</t>
    <phoneticPr fontId="3" type="noConversion"/>
  </si>
  <si>
    <t>Client</t>
    <phoneticPr fontId="3" type="noConversion"/>
  </si>
  <si>
    <t>Target Company</t>
    <phoneticPr fontId="3" type="noConversion"/>
  </si>
  <si>
    <t>Valuation Date</t>
    <phoneticPr fontId="3" type="noConversion"/>
  </si>
  <si>
    <t>Market Data Date</t>
    <phoneticPr fontId="3" type="noConversion"/>
  </si>
  <si>
    <t>Year End after Valuation Date</t>
    <phoneticPr fontId="3" type="noConversion"/>
  </si>
  <si>
    <t>Partial Period Factor</t>
    <phoneticPr fontId="3" type="noConversion"/>
  </si>
  <si>
    <t>Projection Period</t>
    <phoneticPr fontId="3" type="noConversion"/>
  </si>
  <si>
    <t>Work-In-Progress Disclaimer</t>
  </si>
  <si>
    <t>Currency &amp; Unit</t>
    <phoneticPr fontId="3" type="noConversion"/>
  </si>
  <si>
    <t>KRW Millions</t>
    <phoneticPr fontId="3" type="noConversion"/>
  </si>
  <si>
    <t>KPMG Color(신규)</t>
    <phoneticPr fontId="3" type="noConversion"/>
  </si>
  <si>
    <t>KPMG 숫자 서식</t>
    <phoneticPr fontId="3" type="noConversion"/>
  </si>
  <si>
    <t>#,##0_);[빨강](#,##0);-_)</t>
    <phoneticPr fontId="3" type="noConversion"/>
  </si>
  <si>
    <t>KPMG Color(기존)</t>
    <phoneticPr fontId="3" type="noConversion"/>
  </si>
  <si>
    <t>추정손익계산서</t>
    <phoneticPr fontId="3" type="noConversion"/>
  </si>
  <si>
    <t>% of growth</t>
    <phoneticPr fontId="3" type="noConversion"/>
  </si>
  <si>
    <t>% of sales</t>
    <phoneticPr fontId="3" type="noConversion"/>
  </si>
  <si>
    <t>EBITDA</t>
    <phoneticPr fontId="3" type="noConversion"/>
  </si>
  <si>
    <t>검증</t>
    <phoneticPr fontId="3" type="noConversion"/>
  </si>
  <si>
    <t>백만원</t>
    <phoneticPr fontId="3" type="noConversion"/>
  </si>
  <si>
    <t>% of change</t>
  </si>
  <si>
    <t>%p change</t>
    <phoneticPr fontId="3" type="noConversion"/>
  </si>
  <si>
    <t>% of sales</t>
  </si>
  <si>
    <t>기타</t>
    <phoneticPr fontId="3" type="noConversion"/>
  </si>
  <si>
    <t>Macro Variables / Financial data</t>
    <phoneticPr fontId="3" type="noConversion"/>
  </si>
  <si>
    <t>외주가공비</t>
    <phoneticPr fontId="3" type="noConversion"/>
  </si>
  <si>
    <t>% Change</t>
    <phoneticPr fontId="3" type="noConversion"/>
  </si>
  <si>
    <t>% of 총 상각비</t>
    <phoneticPr fontId="3" type="noConversion"/>
  </si>
  <si>
    <t>Macro Variables / Financial data</t>
  </si>
  <si>
    <t>% of 급여</t>
    <phoneticPr fontId="3" type="noConversion"/>
  </si>
  <si>
    <t>백만원</t>
  </si>
  <si>
    <t>자본적 지출 및 감가상각비</t>
    <phoneticPr fontId="3" type="noConversion"/>
  </si>
  <si>
    <t>자본적 지출, 감가상각비 및 무형자산상각비</t>
    <phoneticPr fontId="3" type="noConversion"/>
  </si>
  <si>
    <t>자본적 지출</t>
    <phoneticPr fontId="3" type="noConversion"/>
  </si>
  <si>
    <t>유무형자산 상각비</t>
  </si>
  <si>
    <t>Spread</t>
  </si>
  <si>
    <t>Capital Expenditure</t>
    <phoneticPr fontId="3" type="noConversion"/>
  </si>
  <si>
    <t>유무형자산 Capex</t>
    <phoneticPr fontId="3" type="noConversion"/>
  </si>
  <si>
    <t>Depreciation &amp; Amortization</t>
    <phoneticPr fontId="3" type="noConversion"/>
  </si>
  <si>
    <t>운전자본</t>
    <phoneticPr fontId="3" type="noConversion"/>
  </si>
  <si>
    <t>1. 디스플레이 CGU 운전자본</t>
    <phoneticPr fontId="3" type="noConversion"/>
  </si>
  <si>
    <t>운전자산</t>
    <phoneticPr fontId="3" type="noConversion"/>
  </si>
  <si>
    <t>매출채권</t>
    <phoneticPr fontId="3" type="noConversion"/>
  </si>
  <si>
    <t>매출액</t>
  </si>
  <si>
    <t>회전율 (x)</t>
    <phoneticPr fontId="3" type="noConversion"/>
  </si>
  <si>
    <t>회전기일 (일)</t>
    <phoneticPr fontId="3" type="noConversion"/>
  </si>
  <si>
    <t>운전부채</t>
    <phoneticPr fontId="3" type="noConversion"/>
  </si>
  <si>
    <t>순운전자본의 변동</t>
    <phoneticPr fontId="3" type="noConversion"/>
  </si>
  <si>
    <t>Financial data</t>
    <phoneticPr fontId="3" type="noConversion"/>
  </si>
  <si>
    <t>LG이노텍 감사참여</t>
    <phoneticPr fontId="3" type="noConversion"/>
  </si>
  <si>
    <t>2023/01/01~2027/12/31</t>
    <phoneticPr fontId="3" type="noConversion"/>
  </si>
  <si>
    <t>South Korea</t>
  </si>
  <si>
    <t>Legends</t>
  </si>
  <si>
    <t>Actuals in Black</t>
  </si>
  <si>
    <t>Estimates in Blue</t>
  </si>
  <si>
    <t>Forecasts in light blue background</t>
  </si>
  <si>
    <t>Review months (applicable only for risk products)</t>
  </si>
  <si>
    <t>Series</t>
  </si>
  <si>
    <t>Code</t>
  </si>
  <si>
    <t>Currency</t>
  </si>
  <si>
    <t>Units</t>
  </si>
  <si>
    <t>Source</t>
  </si>
  <si>
    <t>Definition</t>
  </si>
  <si>
    <t>Note</t>
  </si>
  <si>
    <t>Published</t>
  </si>
  <si>
    <t>2012</t>
  </si>
  <si>
    <t>2013</t>
  </si>
  <si>
    <t>2014</t>
  </si>
  <si>
    <t>2015</t>
  </si>
  <si>
    <t>2016</t>
  </si>
  <si>
    <t>2017</t>
  </si>
  <si>
    <t>2018</t>
  </si>
  <si>
    <t>2019</t>
  </si>
  <si>
    <t>2020</t>
  </si>
  <si>
    <t>2021</t>
  </si>
  <si>
    <t>2022</t>
  </si>
  <si>
    <t>2023</t>
  </si>
  <si>
    <t>2024</t>
  </si>
  <si>
    <t>2025</t>
  </si>
  <si>
    <t>2026</t>
  </si>
  <si>
    <t>% HHs with wealth &gt;US$100k</t>
  </si>
  <si>
    <t>P100</t>
  </si>
  <si>
    <t/>
  </si>
  <si>
    <t>EIU estimates</t>
  </si>
  <si>
    <t>Percentage of households with net financial wealth of more than US$100,000.</t>
  </si>
  <si>
    <t>Zero (0.0) indicates a small or negligible number of households (&lt;0.5% of households) with wealth above this band.</t>
  </si>
  <si>
    <t>20-12-2022</t>
  </si>
  <si>
    <t>% HHs with wealth &gt;US$1m</t>
  </si>
  <si>
    <t>P01M</t>
  </si>
  <si>
    <t>Percentage of households with net financial wealth of more than US$1,000,000.</t>
  </si>
  <si>
    <t>% HHs with wealth &gt;US$250k</t>
  </si>
  <si>
    <t>P250</t>
  </si>
  <si>
    <t>Percentage of households with net financial wealth of more than US$250,000.</t>
  </si>
  <si>
    <t>% HHs with wealth &gt;US$500k</t>
  </si>
  <si>
    <t>P500</t>
  </si>
  <si>
    <t>Percentage of households with net financial wealth of more than US$500,000.</t>
  </si>
  <si>
    <t>% of HHs earning &gt; US$1,000 p.a.</t>
  </si>
  <si>
    <t>P001</t>
  </si>
  <si>
    <t>EIU calculation</t>
  </si>
  <si>
    <t>Percentage of households with nominal disposable income of more than US$1,000 per annum</t>
  </si>
  <si>
    <t>Zero (0.0) indicates a small or negligible number of households earning above this band.</t>
  </si>
  <si>
    <t>% of HHs earning &gt; US$1,000 p.a. (constant prices)</t>
  </si>
  <si>
    <t>S100</t>
  </si>
  <si>
    <t>Percentage of households with disposable income of more than US$1,000 per annum at 2019 constant prices.</t>
  </si>
  <si>
    <t>% of HHs earning &gt; US$10,000 p.a.</t>
  </si>
  <si>
    <t>P010</t>
  </si>
  <si>
    <t>Percentage of households with nominal disposable income of more than US$10,000 per annum</t>
  </si>
  <si>
    <t>% of HHs earning &gt; US$10,000 p.a. (constant prices)</t>
  </si>
  <si>
    <t>S010</t>
  </si>
  <si>
    <t>Percentage of households with disposable income of more than US$10,000 per annum at 2019 constant prices.</t>
  </si>
  <si>
    <t>% of HHs earning &gt; US$15,000 p.a.</t>
  </si>
  <si>
    <t>P015</t>
  </si>
  <si>
    <t>Percentage of households with nominal disposable income of more than US$15,000</t>
  </si>
  <si>
    <t>% of HHs earning &gt; US$15,000 p.a. (constant prices)</t>
  </si>
  <si>
    <t>S015</t>
  </si>
  <si>
    <t>Percentage of households with disposable income of more than US$15,000 per annum at 2019 constant prices.</t>
  </si>
  <si>
    <t>% of HHs earning &gt; US$25,000 p.a.</t>
  </si>
  <si>
    <t>P025</t>
  </si>
  <si>
    <t>Percentage of households with nominal disposable income of more than US$25,000 per annum</t>
  </si>
  <si>
    <t>% of HHs earning &gt; US$25,000 p.a. (constant prices)</t>
  </si>
  <si>
    <t>S025</t>
  </si>
  <si>
    <t>Percentage of households with disposable income of more than US$25,000 per annum at 2019 constant prices.</t>
  </si>
  <si>
    <t>% of HHs earning &gt; US$3,000 p.a.</t>
  </si>
  <si>
    <t>P003</t>
  </si>
  <si>
    <t>Percentage of households with nominal disposable income of more than US$3,000 per annum</t>
  </si>
  <si>
    <t>% of HHs earning &gt; US$3,000 p.a. (constant prices)</t>
  </si>
  <si>
    <t>S003</t>
  </si>
  <si>
    <t>Percentage of households with disposable income of more than US$3,000 per annum at 2019 constant prices.</t>
  </si>
  <si>
    <t>% of HHs earning &gt; US$35,000 p.a.</t>
  </si>
  <si>
    <t>P035</t>
  </si>
  <si>
    <t>Percentage of households with nominal disposable income of more than US$35,000 per annum</t>
  </si>
  <si>
    <t>% of HHs earning &gt; US$35,000 p.a. (constant prices)</t>
  </si>
  <si>
    <t>S035</t>
  </si>
  <si>
    <t>Percentage of households with disposable income of more than US$35,000 per annum at 2019 constant prices.</t>
  </si>
  <si>
    <t>% of HHs earning &gt; US$5,000 p.a.</t>
  </si>
  <si>
    <t>P005</t>
  </si>
  <si>
    <t>Percentage of households with nominal disposable income of more than US$5,000 per annum</t>
  </si>
  <si>
    <t>% of HHs earning &gt; US$5,000 p.a. (constant prices)</t>
  </si>
  <si>
    <t>S005</t>
  </si>
  <si>
    <t>Percentage of households with disposable income of more than US$5,000 per annum at 2019 constant prices.</t>
  </si>
  <si>
    <t>% of HHs earning &gt; US$50,000 p.a.</t>
  </si>
  <si>
    <t>P050</t>
  </si>
  <si>
    <t>Percentage of households with nominal disposable income of more than US$50,000 per annum</t>
  </si>
  <si>
    <t>% of HHs earning &gt; US$50,000 p.a. (constant prices)</t>
  </si>
  <si>
    <t>S050</t>
  </si>
  <si>
    <t>Percentage of households with disposable income of more than US$50,000 per annum at 2019 constant prices.</t>
  </si>
  <si>
    <t>% of HHs earning &gt; US$75,000 p.a.</t>
  </si>
  <si>
    <t>P075</t>
  </si>
  <si>
    <t>Percentage of households with nominal disposable income of more than US$75,000 per annum</t>
  </si>
  <si>
    <t>% of HHs earning &gt; US$75,000 p.a. (constant prices)</t>
  </si>
  <si>
    <t>S075</t>
  </si>
  <si>
    <t>Percentage of households with disposable income of more than US$75,000 per annum at 2019 constant prices.</t>
  </si>
  <si>
    <t>% of population aged 0 -14</t>
  </si>
  <si>
    <t>YPOR</t>
  </si>
  <si>
    <t>UN Population Data</t>
  </si>
  <si>
    <t>Percentage of people in a country aged between 0 and 14 years</t>
  </si>
  <si>
    <t>% of population aged 0-4</t>
  </si>
  <si>
    <t>PP05</t>
  </si>
  <si>
    <t>Percentage of people in a country aged between 0 and 4 years</t>
  </si>
  <si>
    <t>% of population aged 10-14</t>
  </si>
  <si>
    <t>PP15</t>
  </si>
  <si>
    <t>Percentage of people in a country aged between 10 and 14 years</t>
  </si>
  <si>
    <t>% of population aged 100 and over</t>
  </si>
  <si>
    <t>PP01</t>
  </si>
  <si>
    <t>Percentage of people in a country aged 100 years and over</t>
  </si>
  <si>
    <t>% of population aged 15-19</t>
  </si>
  <si>
    <t>PP20</t>
  </si>
  <si>
    <t>Percentage of people in a country aged between 15 and 19 years</t>
  </si>
  <si>
    <t>% of population aged 15-64</t>
  </si>
  <si>
    <t>LPOR</t>
  </si>
  <si>
    <t>Percentage of people in a country aged between 15 and 64 years</t>
  </si>
  <si>
    <t>% of population aged 20-24</t>
  </si>
  <si>
    <t>PP25</t>
  </si>
  <si>
    <t>Percentage of people in a country aged between 20 and 24 years</t>
  </si>
  <si>
    <t>% of population aged 25-29</t>
  </si>
  <si>
    <t>PP30</t>
  </si>
  <si>
    <t>Percentage of people in a country aged between 25 and 29 years</t>
  </si>
  <si>
    <t>% of population aged 30-34</t>
  </si>
  <si>
    <t>PP35</t>
  </si>
  <si>
    <t>Percentage of people in a country aged between 30 and 34 years</t>
  </si>
  <si>
    <t>% of population aged 35-39</t>
  </si>
  <si>
    <t>PP40</t>
  </si>
  <si>
    <t>Percentage of people in a country aged between 35 and 39 years</t>
  </si>
  <si>
    <t>% of population aged 40-44</t>
  </si>
  <si>
    <t>PP45</t>
  </si>
  <si>
    <t>Percentage of people in a country aged between 40 and 44 years</t>
  </si>
  <si>
    <t>% of population aged 45-49</t>
  </si>
  <si>
    <t>PP50</t>
  </si>
  <si>
    <t>Percentage of people in a country aged between 45 and 49 years</t>
  </si>
  <si>
    <t>% of population aged 5-9</t>
  </si>
  <si>
    <t>PP10</t>
  </si>
  <si>
    <t>Percentage of people in a country aged between 5 and 9 years</t>
  </si>
  <si>
    <t>% of population aged 50-54</t>
  </si>
  <si>
    <t>PP55</t>
  </si>
  <si>
    <t>Percentage of people in a country aged between 50 and 54 years</t>
  </si>
  <si>
    <t>% of population aged 55-59</t>
  </si>
  <si>
    <t>PP60</t>
  </si>
  <si>
    <t>Percentage of people in a country aged between 55 and 59 years</t>
  </si>
  <si>
    <t>% of population aged 60-64</t>
  </si>
  <si>
    <t>PP65</t>
  </si>
  <si>
    <t>Percentage of people in a country aged between 60 and 64 years</t>
  </si>
  <si>
    <t>% of population aged 65 and over</t>
  </si>
  <si>
    <t>OPOR</t>
  </si>
  <si>
    <t>Percentage of people in a country aged 65 years and over</t>
  </si>
  <si>
    <t>% of population aged 65-69</t>
  </si>
  <si>
    <t>PP70</t>
  </si>
  <si>
    <t>Percentage of people in a country aged between 65 and 69 years</t>
  </si>
  <si>
    <t>% of population aged 70-74</t>
  </si>
  <si>
    <t>PP75</t>
  </si>
  <si>
    <t>Percentage of people in a country aged between 70 and 74 years</t>
  </si>
  <si>
    <t>% of population aged 75-79</t>
  </si>
  <si>
    <t>PP80</t>
  </si>
  <si>
    <t>Percentage of people in a country aged between 75 and 79 years</t>
  </si>
  <si>
    <t>% of population aged 80-84</t>
  </si>
  <si>
    <t>PP85</t>
  </si>
  <si>
    <t>Percentage of people in a country aged between 80 and 84 years</t>
  </si>
  <si>
    <t>% of population aged 85-89</t>
  </si>
  <si>
    <t>PP90</t>
  </si>
  <si>
    <t>Percentage of people in a country aged between 85 and 89 years</t>
  </si>
  <si>
    <t>% of population aged 90-94</t>
  </si>
  <si>
    <t>PP95</t>
  </si>
  <si>
    <t>Percentage of people in a country aged between 90 and 94 years</t>
  </si>
  <si>
    <t>% of population aged 95-99</t>
  </si>
  <si>
    <t>PP00</t>
  </si>
  <si>
    <t>Percentage of people in a country aged between 95 and 99 years</t>
  </si>
  <si>
    <t>% paved roads</t>
  </si>
  <si>
    <t>PPRD</t>
  </si>
  <si>
    <t>World Bank - World Development Indicators</t>
  </si>
  <si>
    <t>Roads surfaced with crushed stone (macadam) and hydrocarbon binder or bituminised agents, with concrete, or with cobblestones, as a percentage of all the countrys roads.</t>
  </si>
  <si>
    <t>–</t>
  </si>
  <si>
    <t>Access of foreigners to local market (5=good)</t>
  </si>
  <si>
    <t>FLMR</t>
  </si>
  <si>
    <t>EIU Country Forecasts</t>
  </si>
  <si>
    <t>The EIUs access of foreigners rating scores countries between 1 and 5 on the access of foreigners to the local capital market, with 1 being "very poor" and 5 being "very good".</t>
  </si>
  <si>
    <t>Access to medium-term finance (5=good)</t>
  </si>
  <si>
    <t>MTRR</t>
  </si>
  <si>
    <t>The EIUs access to medium-term finance rating scores countries between 1 and 5 on the access of foreigners to the local capital market, with 1 being "very poor" and 5 being "very good".</t>
  </si>
  <si>
    <t>Accommodation and food services (% change pa)</t>
  </si>
  <si>
    <t>PRAF</t>
  </si>
  <si>
    <t xml:space="preserve">Derived from Bank of Korea </t>
  </si>
  <si>
    <t>Percentage change in real accommodation and food services value-added, over previous period.</t>
  </si>
  <si>
    <t>Accommodation and food services (% of GDP)</t>
  </si>
  <si>
    <t>RASS</t>
  </si>
  <si>
    <t>Real accommodation and food services value-added, as percentage of real GDP at factor cost . GDP at factor cost is GDP at market prices, less indirect taxes, plus subsidies.</t>
  </si>
  <si>
    <t>Accommodation and food services (LCU)</t>
  </si>
  <si>
    <t>XHRR</t>
  </si>
  <si>
    <t>LCU</t>
  </si>
  <si>
    <t>bn</t>
  </si>
  <si>
    <t xml:space="preserve">Bank of Korea </t>
  </si>
  <si>
    <t>Accommodation and food services value-added at constant 2010 prices.</t>
  </si>
  <si>
    <t>Activities related to real estate (% of GDP)</t>
  </si>
  <si>
    <t>ETSS</t>
  </si>
  <si>
    <t>Real activities related to real estate value-added, as percentage of real GDP at factor cost . GDP at factor cost is GDP at market prices, less indirect taxes, plus subsidies.</t>
  </si>
  <si>
    <t>Adult literacy rate (% of pop over 15)</t>
  </si>
  <si>
    <t>ADLR</t>
  </si>
  <si>
    <t>Percentage of people aged 15 and over who can, with understanding, read and write a short, simple statement about their everyday life.</t>
  </si>
  <si>
    <t>Agriculture (% change pa)</t>
  </si>
  <si>
    <t>DAGR</t>
  </si>
  <si>
    <t>Percentage change in real agricultural value-added, including livestock, forestry and fishing, over previous year.</t>
  </si>
  <si>
    <t>Agriculture (% of GDP)</t>
  </si>
  <si>
    <t>AGRP</t>
  </si>
  <si>
    <t>Agricultural value-added, including livestock, forestry and fishing, as percentage of real GDP at factor cost . GDP at factor cost is GDP at  market prices, less indirect taxes, plus subsidies.</t>
  </si>
  <si>
    <t>Agriculture (LCU)</t>
  </si>
  <si>
    <t>RAGR</t>
  </si>
  <si>
    <t>Agricultural value-added, including livestock, forestry and fishing, at constant 2010 prices.</t>
  </si>
  <si>
    <t>Data prior to 2000 is estimated based on growth rates derived from series with base year 2000.</t>
  </si>
  <si>
    <t>Air transport (freight) (tonne km per head)</t>
  </si>
  <si>
    <t>ATFC</t>
  </si>
  <si>
    <t>Derived from World Bank - World Development Indicators</t>
  </si>
  <si>
    <t>Sum of the metric tonnes of freight, express and diplomatic bags carried on each flight stage multiplied by the stage distance and divided by the total population.</t>
  </si>
  <si>
    <t>Air transport (freight) (tonne km)</t>
  </si>
  <si>
    <t>ATFK</t>
  </si>
  <si>
    <t>m</t>
  </si>
  <si>
    <t>Sum of the metric tonnes of freight, express and diplomatic bags carried on each flight stage multiplied by the stage distance.</t>
  </si>
  <si>
    <t>Air transport (passengers per 000 pop)</t>
  </si>
  <si>
    <t>ATPR</t>
  </si>
  <si>
    <t xml:space="preserve">Number of domestic and international aircraft passengers per 1,000 people. </t>
  </si>
  <si>
    <t>Air transport (passengers)</t>
  </si>
  <si>
    <t>ATPT</t>
  </si>
  <si>
    <t>'000</t>
  </si>
  <si>
    <t xml:space="preserve">Total number of domestic and international aircraft passengers. </t>
  </si>
  <si>
    <t>Average no per household</t>
  </si>
  <si>
    <t>NHOU</t>
  </si>
  <si>
    <t>Korean Statistical Information Service</t>
  </si>
  <si>
    <t>Average number of people in each household, based on total population divided by number of households</t>
  </si>
  <si>
    <t>Average nominal wage index (LCU, 2010=100)</t>
  </si>
  <si>
    <t>CAWI</t>
  </si>
  <si>
    <t>The average wage index in local currency rebased to 2010=100 by the EIU.</t>
  </si>
  <si>
    <t>Average real wage index (LCU, 2010=100)</t>
  </si>
  <si>
    <t>CAWR</t>
  </si>
  <si>
    <t>The average real wage index in local currency rebased to 2010=100 by the EIU.</t>
  </si>
  <si>
    <t>Average real wages (% change pa)</t>
  </si>
  <si>
    <t>DRWA</t>
  </si>
  <si>
    <t>Derived from Korean National Statistical Office</t>
  </si>
  <si>
    <t>Percentage change in hourly earnings (all industry) in local currency adjusted for inflation, over previous year.</t>
  </si>
  <si>
    <t>Average wages (monthly, US$)</t>
  </si>
  <si>
    <t>AVWG</t>
  </si>
  <si>
    <t>$</t>
  </si>
  <si>
    <t>KOSIS</t>
  </si>
  <si>
    <t>Average gross earnings per worker per month</t>
  </si>
  <si>
    <t>Bank deposits (US$)</t>
  </si>
  <si>
    <t>BP04</t>
  </si>
  <si>
    <t>OECD, 1990-2009; Financial Supervisory Service, 2010-present</t>
  </si>
  <si>
    <t>Customer deposits in the banking system (excludes deposits with other banks).</t>
  </si>
  <si>
    <t>Bank performance indicators are built "bottom-up" from banks' balance sheets and refer to bank' domestic and foreign transactions. They are not comparable to the financial balance sheet indicators which refer to the domestic economy only.</t>
  </si>
  <si>
    <t>Bank loans (US$)</t>
  </si>
  <si>
    <t>BP03</t>
  </si>
  <si>
    <t>Loans made by the banking system to customers and other non-financial institutions.</t>
  </si>
  <si>
    <t>Banking assets (US$)</t>
  </si>
  <si>
    <t>BP01</t>
  </si>
  <si>
    <t>Total assets of the banking system.  Assets includes cash and balance with the central bank, interbank deposits, loans, securities and other assets.</t>
  </si>
  <si>
    <t>Banks' capital and reserves (US$)</t>
  </si>
  <si>
    <t>BP02</t>
  </si>
  <si>
    <t>Capital and reserves of the banking system including shareholder equity.</t>
  </si>
  <si>
    <t>Big Mac: actual exchange rate (date of survey; LCU:US$)</t>
  </si>
  <si>
    <t>BMXR</t>
  </si>
  <si>
    <t>McDonalds; The Economist</t>
  </si>
  <si>
    <t>Actual exchange rate against the dollar at the date of the Big Mac survey.</t>
  </si>
  <si>
    <t>Big Mac: Implied PPP</t>
  </si>
  <si>
    <t>BMPP</t>
  </si>
  <si>
    <t>Implied purchasing-power parity. Local price of a Big Mac divided by the price in United States</t>
  </si>
  <si>
    <t>Big Mac: price (LCU)</t>
  </si>
  <si>
    <t>BMLC</t>
  </si>
  <si>
    <t>Big Mac price in local currency.</t>
  </si>
  <si>
    <t>Big Mac: price (US$)</t>
  </si>
  <si>
    <t>BMUS</t>
  </si>
  <si>
    <t>Big Mac price in dollars.</t>
  </si>
  <si>
    <t>Big Mac: Under(-)/over(+) valuation against the dollar</t>
  </si>
  <si>
    <t>BMUO</t>
  </si>
  <si>
    <t>Under(-)/over (+) valuation against the dollar in percentage terms.</t>
  </si>
  <si>
    <t>Bilateral M&amp;LT debt (US$)</t>
  </si>
  <si>
    <t>BILC</t>
  </si>
  <si>
    <t>World Bank, International Debt Statistics; World Bank Quarterly External Debt Statistics; Economist Intelligence Unit</t>
  </si>
  <si>
    <t xml:space="preserve">Official medium- and long-term debt owed to foreign governments, notably Paris Club members of official creditors, at end-period. </t>
  </si>
  <si>
    <t xml:space="preserve">On a balance-of-payments basis; includes both foreign- and local-currency-denominated debt held by non-residents. </t>
  </si>
  <si>
    <t>Birth rate (per 1,000 pop)</t>
  </si>
  <si>
    <t>BRTE</t>
  </si>
  <si>
    <t>Number of live births per year per 1,000 population estimated at mid-year</t>
  </si>
  <si>
    <t>BIS banks' liabilities 0-1 year (US$)</t>
  </si>
  <si>
    <t>BSD1</t>
  </si>
  <si>
    <t>BIS, The Maturity, Sectoral and Nationality Distribution of International Bank Lending.</t>
  </si>
  <si>
    <t>Liabilities of less than one year maturity to BIS-reporting banks vis-à-vis all sectors, at end-period.</t>
  </si>
  <si>
    <t>BIS banks' liabilities 1-2 years (US$)</t>
  </si>
  <si>
    <t>BSD2</t>
  </si>
  <si>
    <t>Liabilities of between one and two years maturity to BIS-reporting banks vis-à-vis all sectors, at end-period.</t>
  </si>
  <si>
    <t>BIS banks' liabilities over 2 years (US$)</t>
  </si>
  <si>
    <t>BSD3</t>
  </si>
  <si>
    <t>Liabilities of over two years maturity to BIS-reporting banks vis-à-vis all sectors, at end-period.</t>
  </si>
  <si>
    <t>BIS banks' total liabilities (US$)</t>
  </si>
  <si>
    <t>BSDT</t>
  </si>
  <si>
    <t>Total liabilities to BIS-reporting banks vis-à-vis all sectors, broken down by maturity at end-period.</t>
  </si>
  <si>
    <t>BIS banks' undisbursed credit commitments (US$)</t>
  </si>
  <si>
    <t>UCCB</t>
  </si>
  <si>
    <t>BIS, The Maturity, Sectoral and Nationality Distribution of International Bank Lending</t>
  </si>
  <si>
    <t>Undisbursed credit commitments and back-up facilities at BIS-reporting banks, at end-period.</t>
  </si>
  <si>
    <t>From Q4 2004, undisbursed credit commitments are reported on a voluntary basis. Many countries no longer publishing this data.</t>
  </si>
  <si>
    <t>Budget balance (% of GDP)</t>
  </si>
  <si>
    <t>PSBR</t>
  </si>
  <si>
    <t>Derived from Bank of Korea</t>
  </si>
  <si>
    <t>Central government receipts minus central government outlays, as a percentage of GDP.</t>
  </si>
  <si>
    <t>Budget balance (LCU)</t>
  </si>
  <si>
    <t>BBAL</t>
  </si>
  <si>
    <t>Central government receipts (including grants received and loan repayments) less general government outlays (including loans).</t>
  </si>
  <si>
    <t>Central government</t>
  </si>
  <si>
    <t>Budget balance (US$)</t>
  </si>
  <si>
    <t>BBAU</t>
  </si>
  <si>
    <t>Budget expenditure (% of GDP)</t>
  </si>
  <si>
    <t>BEXP</t>
  </si>
  <si>
    <t>Central government outlays (including loans), as a percentage of GDP.</t>
  </si>
  <si>
    <t>Budget expenditure (LCU)</t>
  </si>
  <si>
    <t>BEXL</t>
  </si>
  <si>
    <t>Central government outlays (including loans).</t>
  </si>
  <si>
    <t>Budget expenditure (US$)</t>
  </si>
  <si>
    <t>BEXU</t>
  </si>
  <si>
    <t>Budget revenue (% of GDP)</t>
  </si>
  <si>
    <t>BREP</t>
  </si>
  <si>
    <t>Central government receipts (including grants received and loan repayments), as a percentage of GDP.</t>
  </si>
  <si>
    <t>Budget revenue (LCU)</t>
  </si>
  <si>
    <t>BREL</t>
  </si>
  <si>
    <t>Central government receipts (including grants received and loan repayments).</t>
  </si>
  <si>
    <t>Budget revenue (US$)</t>
  </si>
  <si>
    <t>BREU</t>
  </si>
  <si>
    <t>Cable broadband subscriptions</t>
  </si>
  <si>
    <t>CMIN</t>
  </si>
  <si>
    <t>ITU</t>
  </si>
  <si>
    <t>Number of internet subscriptions using modems attached to cable television networks.</t>
  </si>
  <si>
    <t>Cable broadband subscriptions (% pa)</t>
  </si>
  <si>
    <t>CMIG</t>
  </si>
  <si>
    <t>Derived from ITU</t>
  </si>
  <si>
    <t>Percentage change in internet subscriptions using modems attached to cable television networks.</t>
  </si>
  <si>
    <t>Cable broadband subscriptions (per 100 people)</t>
  </si>
  <si>
    <t>CMIP</t>
  </si>
  <si>
    <t>Number of internet subscriptions using modems attached to cable television networks per 100 people.</t>
  </si>
  <si>
    <t>Cable broadband subscriptions (per 100 people, US=100)</t>
  </si>
  <si>
    <t>CMIU</t>
  </si>
  <si>
    <t>Number of internet subscriptions using modems attached to cable television networks per 100 people indexed to US=100 by the EIU.</t>
  </si>
  <si>
    <t>Cable broadbandsubscriptions (share of world total)</t>
  </si>
  <si>
    <t>CMIW</t>
  </si>
  <si>
    <t>Number of internet subscriptions using modems attached to cable television networks as a percentage of the world total.</t>
  </si>
  <si>
    <t>Calorie consumption (daily/pc)</t>
  </si>
  <si>
    <t>CACO</t>
  </si>
  <si>
    <t>Food and Agriculture Organisation of the United Nations</t>
  </si>
  <si>
    <t xml:space="preserve">Average calorie consumption per head. </t>
  </si>
  <si>
    <t>Cancers (age-standardised death rates per 100,000 pop)</t>
  </si>
  <si>
    <t>CANC</t>
  </si>
  <si>
    <t>OECD</t>
  </si>
  <si>
    <t>WHO age-standardised death rates per 100,000 people from cancer</t>
  </si>
  <si>
    <t>Capital account liberalisation (5=high)</t>
  </si>
  <si>
    <t>CALB</t>
  </si>
  <si>
    <t>The EIUs business environment rankings quantify the attractiveness of the business environment. The capital-account liberalisation rating scores countries between 1 and 5, with 1 being "tightly controlled capital flows" and 5 being "full liberalisation".</t>
  </si>
  <si>
    <t>Capital and reserves/assets - [Y]</t>
  </si>
  <si>
    <t>BP13</t>
  </si>
  <si>
    <t>Capital and reserves of the banking system as a percentage of the total assets of the banking system.</t>
  </si>
  <si>
    <t>Capital flight (US$)</t>
  </si>
  <si>
    <t>CAPF</t>
  </si>
  <si>
    <t>Derived from IMF, International Financial Statistics, World Bank, International Debt Statistics</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Central bank (assets): securities (excl equities; US$)</t>
  </si>
  <si>
    <t>A04A</t>
  </si>
  <si>
    <t xml:space="preserve"> OECD </t>
  </si>
  <si>
    <t>Securities (excl equities) assets of the central bank (monetary authorities). Consist of bills, bonds, certificates of deposit and similar instruments normally traded in the financial markets.</t>
  </si>
  <si>
    <t>Financial balance sheet series include the domestic economy only. Transactions conducted with non-residents are recorded in the Rest-of-World section. Not comparable with Bank Performance indicators which include foreign transactions.</t>
  </si>
  <si>
    <t>Central bank (assets): total assets (US$)</t>
  </si>
  <si>
    <t>A19A</t>
  </si>
  <si>
    <t>Total assets of the central bank (monetary authority). Equal to the sum of currency and deposits, securities, and loan assets.</t>
  </si>
  <si>
    <t>Central bank (assets): total loans (US$)</t>
  </si>
  <si>
    <t>A08A</t>
  </si>
  <si>
    <t>Total loans extended by the central bank (monetary authorities).</t>
  </si>
  <si>
    <t>Central bank (liabilities): currency (US$)</t>
  </si>
  <si>
    <t>A02L</t>
  </si>
  <si>
    <t>Currency liabilities of the central bank (monetary authority). Comprises notes and coins in circulation.</t>
  </si>
  <si>
    <t>Central bank (liabilities): currency and deposits (US$)</t>
  </si>
  <si>
    <t>A01L</t>
  </si>
  <si>
    <t>Currency and deposits liabilities of the central bank (monetary authority). Consist of financial assets used to make payments, including currency, transferable deposits and other deposits.</t>
  </si>
  <si>
    <t>Central bank (liabilities): deposits (US$)</t>
  </si>
  <si>
    <t>A03L</t>
  </si>
  <si>
    <t>Deposits liabilities of the central bank (monetary authority). Consist of both transferable deposits and non-transferable claims on the central bank or other depository institutions.</t>
  </si>
  <si>
    <t>Central bank (liabilities): equities (US$)</t>
  </si>
  <si>
    <t>A11L</t>
  </si>
  <si>
    <t>Equities liabilities of the central bank (monetary authority). Consist of claims to residual value of incorporated enterprises, after claims of all creditors, and include mutual fund holdings.</t>
  </si>
  <si>
    <t>Central bank (liabilities): securities (excl equities; US$)</t>
  </si>
  <si>
    <t>A04L</t>
  </si>
  <si>
    <t>Securities (excl equities) liabilities of the central bank. Consist of bills, bonds, certificates of deposit and similar instruments normally traded in the financial markets. Excludes Equities</t>
  </si>
  <si>
    <t>Central bank (liabilities): total liabilities (US$)</t>
  </si>
  <si>
    <t>A19L</t>
  </si>
  <si>
    <t>Total liabilities of the central bank (monetary authority). Equal to the sum of central bank assets of currency and deposits, securities, loans, and equities.</t>
  </si>
  <si>
    <t>Central bank (liabilities): total loans (US$)</t>
  </si>
  <si>
    <t>A08L</t>
  </si>
  <si>
    <t>Loans liabilities of the central bank (monetary authority).</t>
  </si>
  <si>
    <t>Central bank: net balance of other assets/liabilities] (US$)</t>
  </si>
  <si>
    <t>A21L</t>
  </si>
  <si>
    <t xml:space="preserve">Derived from  OECD </t>
  </si>
  <si>
    <t xml:space="preserve">Net balance of other assets/liabilities - liabilities of the central bank (monetary authority). </t>
  </si>
  <si>
    <t>CER Emissions: Nominal Price (LCU)</t>
  </si>
  <si>
    <t>PRXL</t>
  </si>
  <si>
    <t>Derived from ICE</t>
  </si>
  <si>
    <t>CER Emissions: ECX CER Futures (LCU)</t>
  </si>
  <si>
    <t>CER Emissions: Nominal spot price ($)</t>
  </si>
  <si>
    <t>PRXN</t>
  </si>
  <si>
    <t>ICE</t>
  </si>
  <si>
    <t>CER Emissions: ECX CER Futures ($)</t>
  </si>
  <si>
    <t>CER Emissions: Real Price (Constant 2005 LCU)</t>
  </si>
  <si>
    <t>PRXR</t>
  </si>
  <si>
    <t>CER Emissions: ECX CER Futures (Constant 2005 LCU)</t>
  </si>
  <si>
    <t>Change in $ value of stockmarket index (% pa)</t>
  </si>
  <si>
    <t>DSMI</t>
  </si>
  <si>
    <t>Derived from Korea Stock Exchange; IMF, International Financial Statistics</t>
  </si>
  <si>
    <t>Percentage change in local stockmarket index over previous year, adjusted by percentage change in exchange rate against US$.</t>
  </si>
  <si>
    <t>Change in international reserves</t>
  </si>
  <si>
    <t>DREV</t>
  </si>
  <si>
    <t>Derived from IMF, International Financial Statistics</t>
  </si>
  <si>
    <t>Change in the stock of foreign reserves plus gold (national valuation) at end-period.</t>
  </si>
  <si>
    <t>Circulatory diseases (age-standardised death rates per 100,000 pop)</t>
  </si>
  <si>
    <t>CIRC</t>
  </si>
  <si>
    <t>WHO age-standardised death rates per 100,000 people from circulatory diseases</t>
  </si>
  <si>
    <t>Clothing: Market demand (% real change pa)</t>
  </si>
  <si>
    <t>CLDX</t>
  </si>
  <si>
    <t>Total market demand for clothing except footwear.</t>
  </si>
  <si>
    <t>Excludes retail and wholesale mark-up. Includes wearing apparel constructed from fabrics, leather, fur and other materials, hat bodies and millinery.</t>
  </si>
  <si>
    <t>Clothing: Market demand (nominal US$)</t>
  </si>
  <si>
    <t>CLDN</t>
  </si>
  <si>
    <t>Clothing: Market demand (US$ at 2005 constant prices)</t>
  </si>
  <si>
    <t>CLDC</t>
  </si>
  <si>
    <t>CO2 emissions: Coal (% change y/y)</t>
  </si>
  <si>
    <t>C2CY</t>
  </si>
  <si>
    <t xml:space="preserve">The Economist Intelligence Unit, based on data from © OECD/IEA 2018 IEA statistics, [www.iea.org/statistics]; Licence:[www.iea.org/t&amp;c] </t>
  </si>
  <si>
    <t>Percentage change in CO2 emissions from coal combustion. Coal includes primary and secondary coal, peat and manufactured gases (excluding gas works gas).</t>
  </si>
  <si>
    <t>CO2 emissions: Coal (% of total)</t>
  </si>
  <si>
    <t>C2CP</t>
  </si>
  <si>
    <t>Percentage of total CO2 emissions from coal combustion. Coal includes primary and secondary coal, peat and manufactured gases (excluding gas works gas).</t>
  </si>
  <si>
    <t>CO2 emissions: Coal (% of world total)</t>
  </si>
  <si>
    <t>WCOC</t>
  </si>
  <si>
    <t>CO2 emissions from coal combustion as a percentage of world CO2 emissions from coal combustion.</t>
  </si>
  <si>
    <t>CO2 emissions: Coal (Mt of CO2)</t>
  </si>
  <si>
    <t>C2CO</t>
  </si>
  <si>
    <t>The Economist Intelligence Unit, based on data from © OECD/IEA 2018 IEA statistics, [www.iea.org/statistics]; Licence:[www.iea.org/t&amp;c]</t>
  </si>
  <si>
    <t>CO2 emissions from coal combustion. Coal includes primary and secondary coal, peat and manufactured gases (excluding gas works gas).</t>
  </si>
  <si>
    <t>CO2 emissions: Natural gas (% change y/y)</t>
  </si>
  <si>
    <t>C2NY</t>
  </si>
  <si>
    <t>Percentage change in CO2 emissions from natural gas combustion. Includes gas works gas.</t>
  </si>
  <si>
    <t>CO2 emissions: Natural gas (% of total)</t>
  </si>
  <si>
    <t>C2NP</t>
  </si>
  <si>
    <t>Percentage of total CO2 emissions from natural gas combustion. Includes gas works gas.</t>
  </si>
  <si>
    <t>CO2 emissions: Natural gas (% of world total)</t>
  </si>
  <si>
    <t>WCOG</t>
  </si>
  <si>
    <t>CO2 emissions from natural gas combustion as a percentage of world CO2 emissions from natural gas combustion.</t>
  </si>
  <si>
    <t>CO2 emissions: Natural gas (Mt of CO2)</t>
  </si>
  <si>
    <t>C2NG</t>
  </si>
  <si>
    <t>CO2 emissions from natural gas combustion. Includes gas works gas.</t>
  </si>
  <si>
    <t>CO2 emissions: Oil (% change y/y)</t>
  </si>
  <si>
    <t>C2OY</t>
  </si>
  <si>
    <t>Percentage change in CO2 emissions from oil combustion. Oil includes petroleum products and small amounts of crude oil for some countries.</t>
  </si>
  <si>
    <t>CO2 emissions: Oil (% of total)</t>
  </si>
  <si>
    <t>C2OP</t>
  </si>
  <si>
    <t>Percentage of total CO2 emissions from oil combustion. Oil includes petroleum products and small amounts of crude oil for some countries.</t>
  </si>
  <si>
    <t>CO2 emissions: Oil (% of world total)</t>
  </si>
  <si>
    <t>WCOO</t>
  </si>
  <si>
    <t>CO2 emissions from oil combustion as a percentage of world CO2 emissions from oil combustion.</t>
  </si>
  <si>
    <t>CO2 emissions: Oil (Mt of CO2)</t>
  </si>
  <si>
    <t>C2OL</t>
  </si>
  <si>
    <t>CO2 emissions from oil combustion. Oil includes petroleum products and small amounts of crude oil for some countries.</t>
  </si>
  <si>
    <t>CO2 emissions: Other (% change y/y)</t>
  </si>
  <si>
    <t>C2TY</t>
  </si>
  <si>
    <t>Percentage change in CO2 emissions from other sources of fuel combustion including industrial waste and non-renewable municipal waste.</t>
  </si>
  <si>
    <t>CO2 emissions: Other (% of total)</t>
  </si>
  <si>
    <t>C2TP</t>
  </si>
  <si>
    <t>Percentage of total CO2 emissions from other sources of fuel combustion including industrial waste and non-renewable municipal waste.</t>
  </si>
  <si>
    <t>CO2 emissions: Other (Mt of CO2)</t>
  </si>
  <si>
    <t>C2OT</t>
  </si>
  <si>
    <t>CO2 emissions from other sources of fuel combustion including industrial waste and non-renewable municipal waste.</t>
  </si>
  <si>
    <t>Coal (Australian): Index (2005=100)</t>
  </si>
  <si>
    <t>PRCI</t>
  </si>
  <si>
    <t>Derived from World Bank</t>
  </si>
  <si>
    <t>Coal: Australian real spot price (2005=100)</t>
  </si>
  <si>
    <t>Coal (Australian): Nominal Price (LCU)</t>
  </si>
  <si>
    <t>PRCL</t>
  </si>
  <si>
    <t>Coal: Australian nominal spot price (LCU/Metric.Ton)</t>
  </si>
  <si>
    <t>Coal (Australian): Nominal spot price (US$)</t>
  </si>
  <si>
    <t>PRCN</t>
  </si>
  <si>
    <t>World Bank</t>
  </si>
  <si>
    <t>Coal: Australian nominal spot price (US$/Metric.Ton)</t>
  </si>
  <si>
    <t>Coal (Australian): Real Price (Constant 2005 LCU)</t>
  </si>
  <si>
    <t>PRCR</t>
  </si>
  <si>
    <t>Coal: Australian real spot price (Constant 2005 LCU/Metric.Ton)</t>
  </si>
  <si>
    <t>Coal (South African): Index (2005=100)</t>
  </si>
  <si>
    <t>PRSI</t>
  </si>
  <si>
    <t>Coal: South African nominal spot price (2005=100)</t>
  </si>
  <si>
    <t>Coal (South African): Nominal Price (LCU)</t>
  </si>
  <si>
    <t>PRSL</t>
  </si>
  <si>
    <t>Coal: South African nominal spot price (LCU/Metric.Ton)</t>
  </si>
  <si>
    <t>Coal (South African): Nominal spot price ($)</t>
  </si>
  <si>
    <t>PRAN</t>
  </si>
  <si>
    <t>IMF, International Financial Statistics</t>
  </si>
  <si>
    <t>Coal: South African nominal spot price (US$/Metric.Ton)</t>
  </si>
  <si>
    <t>Coal (South African): Real Price (Constant 2005 LCU)</t>
  </si>
  <si>
    <t>PRSR</t>
  </si>
  <si>
    <t>Coal: South African nominal spot price (Constant 2005 LCU/Metric.Ton)</t>
  </si>
  <si>
    <t>Coal: Coal Production (ktoe)</t>
  </si>
  <si>
    <t>COPT</t>
  </si>
  <si>
    <t>Total coal production within national boundaries, including offshore production.</t>
  </si>
  <si>
    <t>Coal: Gross domestic energy consumption (% change y/y)</t>
  </si>
  <si>
    <t>COPY</t>
  </si>
  <si>
    <t>Percentage change in the gross domestic consumption of coal and peat: production plus imports minus exports minus international marine and aviation bunkers and stock changes.</t>
  </si>
  <si>
    <t>Coal: Gross domestic energy consumption (% of total)</t>
  </si>
  <si>
    <t>TOCT</t>
  </si>
  <si>
    <t>Percentage of gross domestic energy consumption provided by coal: production plus imports minus exports minus international marine and aviation bunkers and stock changes.</t>
  </si>
  <si>
    <t>Coal: Gross domestic energy consumption (% of world total)</t>
  </si>
  <si>
    <t>PWTC</t>
  </si>
  <si>
    <t>Gross domestic consumption of coal as a percentage of world coal consumption.</t>
  </si>
  <si>
    <t>Coal: Gross domestic energy consumption (ktoe)</t>
  </si>
  <si>
    <t>TOCO</t>
  </si>
  <si>
    <t>Gross domestic consumption of coal and peat: production plus imports minus exports minus international marine and aviation bunkers and stock changes.</t>
  </si>
  <si>
    <t>Coal: Net imports (% of total consumption)</t>
  </si>
  <si>
    <t>IPTR</t>
  </si>
  <si>
    <t>Percentage gross domestic consumption of coal covered by net imports of coal.</t>
  </si>
  <si>
    <t>Coal: Net imports (ktoe)</t>
  </si>
  <si>
    <t>COIM</t>
  </si>
  <si>
    <t>Net imports of coal.</t>
  </si>
  <si>
    <t>Coal: Total exports (ktoe)</t>
  </si>
  <si>
    <t>COTX</t>
  </si>
  <si>
    <t>Total exports of coal.</t>
  </si>
  <si>
    <t>Coal: Total imports (ktoe)</t>
  </si>
  <si>
    <t>COTM</t>
  </si>
  <si>
    <t>Total imports of coal.</t>
  </si>
  <si>
    <t>Coffee consumption (kg/pc)</t>
  </si>
  <si>
    <t>CFCO</t>
  </si>
  <si>
    <t>Total coffee consumption, kg per head.</t>
  </si>
  <si>
    <t>Combustible renewables and waste consumption (% change y/y)</t>
  </si>
  <si>
    <t>TOFY</t>
  </si>
  <si>
    <t>Percentage change in the gross domestic consumption of combustible renewables and waste: production plus imports minus exports minus international marine and aviation bunkers and stock changes.</t>
  </si>
  <si>
    <t>Combustible renewables and waste consumption (% of total)</t>
  </si>
  <si>
    <t>TOFT</t>
  </si>
  <si>
    <t>Percentage of gross domestic energy consumption provided by combustible renewable and waste energy: production plus imports minus exports minus international marine and aviation bunkers and stock changes.</t>
  </si>
  <si>
    <t>Combustible renewables and waste consumption (ktoe)</t>
  </si>
  <si>
    <t>TOCF</t>
  </si>
  <si>
    <t>Gross domestic consumption of combustible renewable and waste energy: production plus imports minus exports minus international marine and aviation bunkers and stock changes.</t>
  </si>
  <si>
    <t>Combustible renewables and waste: Gross domestic energy consumption (% of world total)</t>
  </si>
  <si>
    <t>PWTR</t>
  </si>
  <si>
    <t>Gross domestic consumption of solar, wind and other power as a percentage of world solar, wind and other power consumption.</t>
  </si>
  <si>
    <t>Commercial and Public Services: Energy consumption (% of total)</t>
  </si>
  <si>
    <t>TOCP</t>
  </si>
  <si>
    <t>Percentage of gross domestic energy consumed by commercial and public services.</t>
  </si>
  <si>
    <t>Commercial and public services: Energy consumption (ktoe)</t>
  </si>
  <si>
    <t>TOCM</t>
  </si>
  <si>
    <t>Total energy consumed by the commercial and public services sector.</t>
  </si>
  <si>
    <t>Commercial bank loans (US$)</t>
  </si>
  <si>
    <t>COBL</t>
  </si>
  <si>
    <t>OECD, Financial Statistics Monthly</t>
  </si>
  <si>
    <t>Loans, not publicly guaranteed, from private banks and other private financial institutions and other private finance (excluding international bonds).</t>
  </si>
  <si>
    <t>Commercial banks' foreign assets (US$)</t>
  </si>
  <si>
    <t>FRAS</t>
  </si>
  <si>
    <t>Foreign assets held by domestic commercial banks at end-period.</t>
  </si>
  <si>
    <t>Commercial banks' foreign liabilities (US$)</t>
  </si>
  <si>
    <t>FRLI</t>
  </si>
  <si>
    <t>Foreign liabilities of domestic commercial banks at end-period.</t>
  </si>
  <si>
    <t>Commercial banks' net foreign assets (US$)</t>
  </si>
  <si>
    <t>NFAS</t>
  </si>
  <si>
    <t>Foreign assets held by domestic commercial banks less their foreign liabilities at end-period.</t>
  </si>
  <si>
    <t>Commercial vehicle production (units)</t>
  </si>
  <si>
    <t>TCVP</t>
  </si>
  <si>
    <t>International Organization of Motor Vehicle Manufacturers/JD Power/LMC</t>
  </si>
  <si>
    <t>Commercial vehicle production</t>
  </si>
  <si>
    <t>Commercial vehicle registrations (units)</t>
  </si>
  <si>
    <t>TCVR</t>
  </si>
  <si>
    <t>Ministry of Trade, Industry and Energy (MOTIE), EIU estimates</t>
  </si>
  <si>
    <t>Volume of light and heavy commercial vehicle registrations.</t>
  </si>
  <si>
    <t>Computers, peripherals and other office machinery: Market demand (% pa)</t>
  </si>
  <si>
    <t>MDCP</t>
  </si>
  <si>
    <t>EIU calculation based on UNIDO data</t>
  </si>
  <si>
    <t>Percentage change in total demand for computers, peripherals and other office machinery in local currency.</t>
  </si>
  <si>
    <t>Computers, peripherals and other office machinery: Market demand (LCU)</t>
  </si>
  <si>
    <t>MDCL</t>
  </si>
  <si>
    <t>Total demand for computers, peripherals and other office machinery in local currency.</t>
  </si>
  <si>
    <t>Computers, peripherals and other office machinery: Market demand (US$)</t>
  </si>
  <si>
    <t>MDCD</t>
  </si>
  <si>
    <t>Total demand for computers, peripherals and other office machinery in US$.</t>
  </si>
  <si>
    <t>Construction (% change pa)</t>
  </si>
  <si>
    <t>PRCS</t>
  </si>
  <si>
    <t>Percentage change in real construction value-added, over previous period.</t>
  </si>
  <si>
    <t>Construction (% of GDP)</t>
  </si>
  <si>
    <t>RCIS</t>
  </si>
  <si>
    <t>Real construction value-added, as percentage of real GDP at factor cost . GDP at factor cost is GDP at market prices, less indirect taxes, plus subsidies.</t>
  </si>
  <si>
    <t>Construction (LCU)</t>
  </si>
  <si>
    <t>ROCR</t>
  </si>
  <si>
    <t>Construction value-added at constant 2010 prices.</t>
  </si>
  <si>
    <t>Consumer expenditure: Clothing &amp; footwear (US$)</t>
  </si>
  <si>
    <t>CLFE</t>
  </si>
  <si>
    <t>Derived from OECD</t>
  </si>
  <si>
    <t>Final consumption expenditure by households on clothing and footwear. (COICOP 03)</t>
  </si>
  <si>
    <t>Consumer expenditure: Food, beverages &amp; tobacco (US$)</t>
  </si>
  <si>
    <t>FBTE</t>
  </si>
  <si>
    <t>Final consumption expenditure by households on foodstuffs, alcoholic and non-alcoholic drinks and tobacco. (COICOP 01-02)</t>
  </si>
  <si>
    <t>Consumer expenditure: Health (US$)</t>
  </si>
  <si>
    <t>HEAE</t>
  </si>
  <si>
    <t>Final consumption expenditure by households on medical products and healthcare. (COICOP 06)</t>
  </si>
  <si>
    <t>Consumer expenditure: Hotels &amp; restaurants (US$)</t>
  </si>
  <si>
    <t>HREE</t>
  </si>
  <si>
    <t>Final consumption expenditure by households on hotels and restaurants. (COICOP 11)</t>
  </si>
  <si>
    <t>Consumer expenditure: Household goods &amp; services (US$)</t>
  </si>
  <si>
    <t>HHGE</t>
  </si>
  <si>
    <t>Final consumption expenditure by households on household goods (furnishings, appliances and tools) and services.  (COICOP 05)</t>
  </si>
  <si>
    <t>Consumer expenditure: Housing &amp; household fuels (US$)</t>
  </si>
  <si>
    <t>HHFE</t>
  </si>
  <si>
    <t>Final consumption expenditure by households on housing (actual and imputed rentals), utilities and fuels.  (COICOP 04)</t>
  </si>
  <si>
    <t>Consumer expenditure: Leisure &amp; education (US$)</t>
  </si>
  <si>
    <t>LEDE</t>
  </si>
  <si>
    <t>Final consumption expenditure by households on leisure (recreational durables including audio visual and computers, cultural services, holidays and books) and education.  (COICOP 09-10)</t>
  </si>
  <si>
    <t>Consumer expenditure: Other goods and services (US$)</t>
  </si>
  <si>
    <t>OTHE</t>
  </si>
  <si>
    <t>Final consumption expenditure by households on other goods and services including financial services and insurance. (COICOP 12)</t>
  </si>
  <si>
    <t>Consumer expenditure: Total (US$)</t>
  </si>
  <si>
    <t>TOTE</t>
  </si>
  <si>
    <t>Final consumption expenditure by households on individual consumption goods. (COICOP 01-12)</t>
  </si>
  <si>
    <t>Consumer expenditure: Transport &amp; communications (US$)</t>
  </si>
  <si>
    <t>TRCE</t>
  </si>
  <si>
    <t>Final consumption expenditure by households on transport and communications. (COICOP 07-08)</t>
  </si>
  <si>
    <t>Consumer price index (2010=100; av)</t>
  </si>
  <si>
    <t>CCPI</t>
  </si>
  <si>
    <t>The consumer price index rebased to 2010=100 by the EIU</t>
  </si>
  <si>
    <t>Consumer price index (av)</t>
  </si>
  <si>
    <t>LCPI</t>
  </si>
  <si>
    <t>National Statistics Office</t>
  </si>
  <si>
    <t>Consumer price index in local currency, period average (2020=100).</t>
  </si>
  <si>
    <t>Seasonally adjusted</t>
  </si>
  <si>
    <t>Consumer price index (end-period)</t>
  </si>
  <si>
    <t>LCPN</t>
  </si>
  <si>
    <t>Consumer price index (2020=100) in local currency, end-period.</t>
  </si>
  <si>
    <t>Non-seasonally adjusted</t>
  </si>
  <si>
    <t>Consumer prices (% change pa; av)</t>
  </si>
  <si>
    <t>DCPI</t>
  </si>
  <si>
    <t>Derived from National Statistics Office</t>
  </si>
  <si>
    <t>Percentage change in consumer price index in local currency (period average), over previous year.</t>
  </si>
  <si>
    <t>Consumer prices (% change pa; end-period)</t>
  </si>
  <si>
    <t>DCPN</t>
  </si>
  <si>
    <t>Percentage change in consumer price index (end-period), over previous year.</t>
  </si>
  <si>
    <t>Corporate tax burden (5=low)</t>
  </si>
  <si>
    <t>CTER</t>
  </si>
  <si>
    <t>The EIUs business environment rankings quantify the attractiveness of the business environment. The corporate tax burden rating scores countries between 1 and 5, with 1 being "very high" and 5 being "very low".</t>
  </si>
  <si>
    <t>Coverage of mobile network (per 100 people)</t>
  </si>
  <si>
    <t>COVR</t>
  </si>
  <si>
    <t>Percentage of inhabitants that are within range of a mobile cellular signal, irrespective of whether or not they are subscribers.</t>
  </si>
  <si>
    <t>Crossborder liabilities of BIS-reporting banks (US$)</t>
  </si>
  <si>
    <t>CLBS</t>
  </si>
  <si>
    <t>Crossborder liabilities of BIS-reporting banks at end-period.</t>
  </si>
  <si>
    <t>Crude oil and NGL production (kb/d)</t>
  </si>
  <si>
    <t>OCPR</t>
  </si>
  <si>
    <t>Total crude oil and NGL production within national boundaries, including offshore production.</t>
  </si>
  <si>
    <t>Includes crude oil, natural gas liquids, additives and other hydrocarbons. Also includes supplies of additives, biofuels and other hydrocarbons derived from other energies, such as coal, natural gas or renewables.</t>
  </si>
  <si>
    <t>Crude oil and NGL: Exports (kb/d)</t>
  </si>
  <si>
    <t>OCEX</t>
  </si>
  <si>
    <t>Total exports of crude oil and NGL.</t>
  </si>
  <si>
    <t>Crude oil and NGL: Imports (kb/d)</t>
  </si>
  <si>
    <t>OCIM</t>
  </si>
  <si>
    <t>Total imports of crude oil and NGL.</t>
  </si>
  <si>
    <t>Crude oil and NGL: Net imports (kb/d)</t>
  </si>
  <si>
    <t>OCNI</t>
  </si>
  <si>
    <t>Net imports of crude oil and NGL.</t>
  </si>
  <si>
    <t>Crude oil: Net imports (% of total consumption)</t>
  </si>
  <si>
    <t>IPTL</t>
  </si>
  <si>
    <t>Percentage of observed crude oil refinery intake covered by net imports of crude oil.</t>
  </si>
  <si>
    <t>Crude refinery capacity (kb/d)</t>
  </si>
  <si>
    <t>ONRC</t>
  </si>
  <si>
    <t>Oil and Gas Journal</t>
  </si>
  <si>
    <t>Crude refinery capacity.</t>
  </si>
  <si>
    <t>Current account deposits (US$)</t>
  </si>
  <si>
    <t>MS01</t>
  </si>
  <si>
    <t>Current account deposits  (commonly refered to as sight or demand deposits).  Lines 24 and, where available line 44 and 44..g of the IFS, converted into dollars using the end-period exchange rate.</t>
  </si>
  <si>
    <t>Commercial banks and other banking institutions.</t>
  </si>
  <si>
    <t>Current transfers balance/GDP (%)</t>
  </si>
  <si>
    <t>TGDP</t>
  </si>
  <si>
    <t>Net secondary income flows as a percentage of gross domestic product.</t>
  </si>
  <si>
    <t>Current transfers: balance (US$)</t>
  </si>
  <si>
    <t>BNTR</t>
  </si>
  <si>
    <t>Secondary income credit less secondary income debit.</t>
  </si>
  <si>
    <t>Break in series, before 2005 IMF balance of payments Manual 5, after 2005 IMF Balance of Payments Manual 6.</t>
  </si>
  <si>
    <t>Current transfers: credit (US$)</t>
  </si>
  <si>
    <t>GNTR</t>
  </si>
  <si>
    <t>Secondary income credits, including workers remittances, and foreign aid grants.</t>
  </si>
  <si>
    <t>Current transfers: debit (US$)</t>
  </si>
  <si>
    <t>PNTR</t>
  </si>
  <si>
    <t>Secondary income debits, including general government transfers, workers remittances and aid abroad.</t>
  </si>
  <si>
    <t>Current-account balance (% of GDP)</t>
  </si>
  <si>
    <t>CARA</t>
  </si>
  <si>
    <t>Current-account balance as a percentage of GDP.</t>
  </si>
  <si>
    <t>Current-account balance (US$)</t>
  </si>
  <si>
    <t>BALC</t>
  </si>
  <si>
    <t>Trade balance, plus net services, plus net primary income, plus net secondary income.</t>
  </si>
  <si>
    <t>Current-account restrictions (5=low)</t>
  </si>
  <si>
    <t>CARS</t>
  </si>
  <si>
    <t>The EIUs business environment rankings quantify the attractiveness of the business environment. The current-account restrictions rating scores countries between 1 and 5, with 1 being "very restricted" and 5 being "full IMF Article VIII convertibility".</t>
  </si>
  <si>
    <t>Data, telecoms and power transmission cables: Market demand (% pa)</t>
  </si>
  <si>
    <t>MDDP</t>
  </si>
  <si>
    <t>Percentage change in total demand for data, telecoms and power transmission cables in local currency.</t>
  </si>
  <si>
    <t>Data, telecoms and power transmission cables: Market demand (LCU)</t>
  </si>
  <si>
    <t>MDDL</t>
  </si>
  <si>
    <t>Total demand for data, telecoms and power transmission cables in local currency.</t>
  </si>
  <si>
    <t>Data, telecoms and power transmission cables: Market demand (US$)</t>
  </si>
  <si>
    <t>MDDD</t>
  </si>
  <si>
    <t>Total demand for data, telecoms and power transmission cables in US$.</t>
  </si>
  <si>
    <t>Death rate (per 1,000 pop)</t>
  </si>
  <si>
    <t>DRTE</t>
  </si>
  <si>
    <t>Number of deaths per year per 1,000 population estimated at mid-year</t>
  </si>
  <si>
    <t>Debt interest payments (% of GDP)</t>
  </si>
  <si>
    <t>BINT</t>
  </si>
  <si>
    <t>Derived from OECD, Economic Outlook</t>
  </si>
  <si>
    <t>Interest payments on central and provincial, state and local government debt (both domestic currency denominated and foreign currency debt), as a percentage of GDP.</t>
  </si>
  <si>
    <t>Debt interest payments (LCU)</t>
  </si>
  <si>
    <t>DINT</t>
  </si>
  <si>
    <t>Net interest payments (interest payments on central and provincial, state and local government debt - both domestic currency denominated and foreign currency debt - minus revenues from fiscal reserves).</t>
  </si>
  <si>
    <t>Debt interest payments (US$)</t>
  </si>
  <si>
    <t>DIPD</t>
  </si>
  <si>
    <t xml:space="preserve"> </t>
  </si>
  <si>
    <t>Debt-service paid/GDP (%)</t>
  </si>
  <si>
    <t>TSPY</t>
  </si>
  <si>
    <t>Derived from IMF, International Financial Statistics;  World Bank, External Debt Statistics; World Bank, Quarterly External Debt Statistics</t>
  </si>
  <si>
    <t>Total external debt service paid as a percentage of nominal GDP.</t>
  </si>
  <si>
    <t>Debt-service ratio , paid (%)</t>
  </si>
  <si>
    <t>TSPX</t>
  </si>
  <si>
    <t>Derived from IMF, International Financial Statistics;  World Bank, International Debt Statistics; World Bank, Quarterly External Debt Statistics</t>
  </si>
  <si>
    <t>Total external debt service paid as a percentage of exports of goods, non-factor services, primary income and workers remittances.</t>
  </si>
  <si>
    <t>Debt-service ratio, due (%)</t>
  </si>
  <si>
    <t>TSPD</t>
  </si>
  <si>
    <t>Total external debt service due as a percentage of exports of goods, non-factor services, primary income and workers remittances.</t>
  </si>
  <si>
    <t>Defence spending (% of GDP)</t>
  </si>
  <si>
    <t>DEFE</t>
  </si>
  <si>
    <t>Defence spending (US$ per head)</t>
  </si>
  <si>
    <t>DEFH</t>
  </si>
  <si>
    <t>EIU; World Bank - World Development Indicators</t>
  </si>
  <si>
    <t>Degree of property rights protection (5=high)</t>
  </si>
  <si>
    <t>PRRT</t>
  </si>
  <si>
    <t>The EIUs business environment rankings quantify the attractiveness of the business environment. The degree of property rights protection rating scores countries between 1 and 5, with 1 being "very low" and 5 being "very high".</t>
  </si>
  <si>
    <t>Density of paved roads (km per m pop)</t>
  </si>
  <si>
    <t>DPRP</t>
  </si>
  <si>
    <t>Derived from World Bank - World Development Indicators; CIA World Factbook</t>
  </si>
  <si>
    <t xml:space="preserve">Density of roads surfaced with crushed stone (macadam) and hydrocarbon binder or bituminised agents, with concrete, or with cobblestones in relation to population of the country concerned. </t>
  </si>
  <si>
    <t>Density of paved roads (km per sq km land area)</t>
  </si>
  <si>
    <t>DPRK</t>
  </si>
  <si>
    <t xml:space="preserve">Density of roads surfaced with crushed stone (macadam) and hydrocarbon binder or bituminised agents, with concrete, or with cobblestones in relation to land area of the country concerned. </t>
  </si>
  <si>
    <t>Deposit interest rate (%)</t>
  </si>
  <si>
    <t>RAT2</t>
  </si>
  <si>
    <t>1-Year Deposit Rate, Maximum Set by Bank of Korea</t>
  </si>
  <si>
    <t>Deposits/GDP (%)</t>
  </si>
  <si>
    <t>BGDP</t>
  </si>
  <si>
    <t>Deposit liabilities of the financial sector (domestic financial institutions, including the central bank), as a percentage of GDP. Consists of both transferable deposits and non-transferable claims on the central bank or other depository institutions</t>
  </si>
  <si>
    <t>Doctors (per 1,000 pop)</t>
  </si>
  <si>
    <t>GPPT</t>
  </si>
  <si>
    <t>All registered physicians in the country. This need not necessarily refer to active physicians, or those active within the country itself</t>
  </si>
  <si>
    <t>Domestic credit growth (%)</t>
  </si>
  <si>
    <t>SODD</t>
  </si>
  <si>
    <t>Bank of Korea</t>
  </si>
  <si>
    <t xml:space="preserve">Percentage change in bank lending to public and private sectors, plus bank lending in domestic currency overseas.  </t>
  </si>
  <si>
    <t>Domestic credit provided by banking sector (% of GDP)</t>
  </si>
  <si>
    <t>DCLB</t>
  </si>
  <si>
    <t>IMF, International Financial Statistics; EIU</t>
  </si>
  <si>
    <t>Domestic credit provided by the banking sector includes all credit to various sectors on a gross basis, with the exception of credit to the central government, which is net.</t>
  </si>
  <si>
    <t>Domestic demand (% of GDP)</t>
  </si>
  <si>
    <t>PDDD</t>
  </si>
  <si>
    <t xml:space="preserve">Total domestic expenditure (including stockbuilding) at current market prices, as a percentage of GDP.  </t>
  </si>
  <si>
    <t>Domestic demand (% real change pa)</t>
  </si>
  <si>
    <t>DDMD</t>
  </si>
  <si>
    <t>Percentage change in real total domestic expenditure (including stockbuilding), over previous year.</t>
  </si>
  <si>
    <t>Drugs and Medicines: Market demand (% real change pa)</t>
  </si>
  <si>
    <t>DMDX</t>
  </si>
  <si>
    <t>Total market demand for drugs and medicines.</t>
  </si>
  <si>
    <t>Excludes retail and wholesale mark-up. Includes biological products, medicinal chemicals and botanical products, and pharmaceutical preparations for human or veterinary use.</t>
  </si>
  <si>
    <t>Drugs and Medicines: Market demand (nominal US$)</t>
  </si>
  <si>
    <t>DMDN</t>
  </si>
  <si>
    <t>Drugs and Medicines: Market demand (US$ at 2005 constant prices)</t>
  </si>
  <si>
    <t>DMDC</t>
  </si>
  <si>
    <t>DSL broadband subscriptions</t>
  </si>
  <si>
    <t>DSIN</t>
  </si>
  <si>
    <t>Number of internet subscriptions using Digital Subscriber Line (DSL) technology.</t>
  </si>
  <si>
    <t>DSL broadband subscriptions (% pa)</t>
  </si>
  <si>
    <t>DSIG</t>
  </si>
  <si>
    <t>Percentage change in internet subscriptions using Digital Subscriber Line (DSL) technology.</t>
  </si>
  <si>
    <t>DSL broadband subscriptions (per 100 people)</t>
  </si>
  <si>
    <t>DSIP</t>
  </si>
  <si>
    <t>Number of internet subscriptions using Digital Subscriber Line (DSL) technology per 100 people.</t>
  </si>
  <si>
    <t>DSL broadband subscriptions (per 100 people, US=100)</t>
  </si>
  <si>
    <t>DSIU</t>
  </si>
  <si>
    <t>Number of internet subscriptions using Digital Subscriber Line (DSL) technology per 100 people indexed to US=100 by the EIU.</t>
  </si>
  <si>
    <t>DSL broadband subscriptions (share of world total)</t>
  </si>
  <si>
    <t>DSIW</t>
  </si>
  <si>
    <t>Number of internet subscriptions using Digital Subscriber Line (DSL) technology as a percentage of the world total.</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ffectiveness of system in policy implementation (5=high)</t>
  </si>
  <si>
    <t>PIER</t>
  </si>
  <si>
    <t>The EIUs business environment rankings quantify the attractiveness of the business environment. The effectiveness of policy implementation and execution rating scores countries between 1 and 5, with 1 being "very low" and 5 being "very high".</t>
  </si>
  <si>
    <t>EIU availability of skilled labour rating (5=high)</t>
  </si>
  <si>
    <t>SLER</t>
  </si>
  <si>
    <t>The EIUs business environment rankings quantify the attractiveness of the business environment. The availability of skilled labour rating scores countries between 1 and 5, with 1 being "very poor" and 5 being "very good".</t>
  </si>
  <si>
    <t>EIU labour market rating (10=good)</t>
  </si>
  <si>
    <t>LMRT</t>
  </si>
  <si>
    <t>The EIUs labour market rating scores countries between 1 and 10 on a variety of measures including incidence of strikes and the availability of skilled labour, with 1 being low and 10 being high.</t>
  </si>
  <si>
    <t>EIU macroeconomic environment rating (10=high)</t>
  </si>
  <si>
    <t>MERT</t>
  </si>
  <si>
    <t>The EIUs business environment rankings quantify the attractiveness of the business environment. The macroeconomic environment rating scores countries between 1 and 10 on macroeconomic stability, with 1 being low and 10 being high.</t>
  </si>
  <si>
    <t>EIU market opportunities rating (10=high)</t>
  </si>
  <si>
    <t>MORT</t>
  </si>
  <si>
    <t>The EIUs market opportunities rating scores countries between 1 and 10 on market size, growth rates, income levels, trading profile and natural resource endowment, with 1 being low and 10 being high.</t>
  </si>
  <si>
    <t>EIU office space rating (5=high)</t>
  </si>
  <si>
    <t>OSER</t>
  </si>
  <si>
    <t>The EIUs business environment rankings quantify the attractiveness of the business environment. The office space rating scores countries between 1 and 5 on the level of office rents, with 1 being "very high" and 5 being "very low".</t>
  </si>
  <si>
    <t>EIU overall business environment rating (10=high)</t>
  </si>
  <si>
    <t>OBER</t>
  </si>
  <si>
    <t>The EIUs business environment rankings quantify the attractiveness of the business environment. The overall score is derived as an unweighted average of ten component category scores. The ratings run from 1 to 10, 1 being low and 10 being high.</t>
  </si>
  <si>
    <t>EIU ports rating (5=high)</t>
  </si>
  <si>
    <t>PTER</t>
  </si>
  <si>
    <t>The EIUs business environment rankings quantify the attractiveness of the business environment. The ports rating scores countries between 1 and 5 on the quality of the port infrastructure, with 1 being "very poor" and 5 being "very good".</t>
  </si>
  <si>
    <t>EIU quality of labour force rating (5=high)</t>
  </si>
  <si>
    <t>LFER</t>
  </si>
  <si>
    <t>The EIUs business environment rankings quantify the attractiveness of the business environment. The quality of labour force rating scores countries between 1 and 5, with 1 being "very low" and 5 being "very high".</t>
  </si>
  <si>
    <t>EIU rail rating (5=high)</t>
  </si>
  <si>
    <t>RAER</t>
  </si>
  <si>
    <t>The EIUs business environment rankings quantify the attractiveness of the business environment. The rail network rating scores countries between 1 and 5 on rail density, with 1 being "very low" and 5 being "very high".</t>
  </si>
  <si>
    <t>EIU retail and wholesale network rating (5=high)</t>
  </si>
  <si>
    <t>RWER</t>
  </si>
  <si>
    <t>The EIUs retail and wholesale network rating scores countries between 1 and 5 on the quality of the distribution network, with 1 being "very poor" and 5 being "very good".</t>
  </si>
  <si>
    <t>EIU road rating (5=high)</t>
  </si>
  <si>
    <t>RDER</t>
  </si>
  <si>
    <t>The EIUs business environment rankings quantify the attractiveness of the business environment. The road rating scores countries between 1 and 5 on road density, with 1 being "very low" and 5 being "very high".</t>
  </si>
  <si>
    <t>Electrical appliances and houseware: Market demand (% real change pa)</t>
  </si>
  <si>
    <t>ELDX</t>
  </si>
  <si>
    <t>Total market demand for electrical appliances and housewares such as electric space heaters, electric blankets, electrical bathroom and kitchen appliances.</t>
  </si>
  <si>
    <t>Excludes retail and wholesale mark-up.</t>
  </si>
  <si>
    <t>Electrical appliances and houseware: Market demand (nominal US$)</t>
  </si>
  <si>
    <t>ELDN</t>
  </si>
  <si>
    <t>Electrical appliances and houseware: Market demand (US$ at 2005 constant prices)</t>
  </si>
  <si>
    <t>ELDC</t>
  </si>
  <si>
    <t>Electricity (net imports): Gross domestic energy consumption (% of total)</t>
  </si>
  <si>
    <t>TOET</t>
  </si>
  <si>
    <t xml:space="preserve">Percentage of gross domestic energy consumption provided by primary electrcity supply (equal to net imports). </t>
  </si>
  <si>
    <t>Electricity (net imports): Total primary energy supply (ktoe)</t>
  </si>
  <si>
    <t>TOEK</t>
  </si>
  <si>
    <t>Total primary electrcity and heat supply: equal to net imports.</t>
  </si>
  <si>
    <t>Electricity capacity: Combustible Fuels (Mwe)</t>
  </si>
  <si>
    <t>ELMF</t>
  </si>
  <si>
    <t>Maximum active power that can be supplied, continuously, by combustible fuel power plants.</t>
  </si>
  <si>
    <t>Includes capacity derived from biomass and waste.</t>
  </si>
  <si>
    <t>Electricity capacity: Geothermal (Mwe)</t>
  </si>
  <si>
    <t>ELME</t>
  </si>
  <si>
    <t>Maximum active power that can be supplied, continuously, by geothermal power plants.</t>
  </si>
  <si>
    <t>Electricity capacity: Hydro (Mwe)</t>
  </si>
  <si>
    <t>ELMH</t>
  </si>
  <si>
    <t>Maximum active power that can be supplied, continuously, by hydroelectric power plants.</t>
  </si>
  <si>
    <t>Electricity capacity: Nuclear (Mwe)</t>
  </si>
  <si>
    <t>ELMN</t>
  </si>
  <si>
    <t>Maximum active power that can be supplied, continuously, by nuclear fission or nuclear fusion.</t>
  </si>
  <si>
    <t>Electricity capacity: Other non-hydro renewables (Mwe)</t>
  </si>
  <si>
    <t>ELMY</t>
  </si>
  <si>
    <t>Maximum active power that can be supplied, continuously, by power plants exploiting geothermal, wind, tidal movement, wave motion or ocean current for electricity generation.</t>
  </si>
  <si>
    <t>Electricity capacity: Solar (Mwe)</t>
  </si>
  <si>
    <t>ELMS</t>
  </si>
  <si>
    <t>Maximum active power that can be supplied, continuously, by solar thermal-electric power plants</t>
  </si>
  <si>
    <t>Electricity capacity: Tide/Wave/Ocean (Mwe)</t>
  </si>
  <si>
    <t>ELMZ</t>
  </si>
  <si>
    <t>Maximum active power that can be supplied, continuously, by plants exploiting tidal movement, wave motion or ocean current for electricity generation.</t>
  </si>
  <si>
    <t>Electricity capacity: Wind (Mwe)</t>
  </si>
  <si>
    <t>ELMW</t>
  </si>
  <si>
    <t>Maximum active power that can be supplied, continuously, by wind turbine power plants</t>
  </si>
  <si>
    <t>Electricity generation: Coal (GWh)</t>
  </si>
  <si>
    <t>ELGC</t>
  </si>
  <si>
    <t>Gross electricity generation by coal power plants.</t>
  </si>
  <si>
    <t>Electricity generation: Combustible Fuels (GWh)</t>
  </si>
  <si>
    <t>ELGF</t>
  </si>
  <si>
    <t>Gross electricity generation by coal, oil and natural gas power plants.</t>
  </si>
  <si>
    <t>Electricity generation: Geothermal (GWh)</t>
  </si>
  <si>
    <t>ELGE</t>
  </si>
  <si>
    <t>Gross electricity generation by geothermal power plants.</t>
  </si>
  <si>
    <t>Electricity generation: Hydro (GWh)</t>
  </si>
  <si>
    <t>ELGH</t>
  </si>
  <si>
    <t>Gross electricity generation by hydroelectric power plants.</t>
  </si>
  <si>
    <t>Electricity generation: Natural Gas (GWh)</t>
  </si>
  <si>
    <t>ELGG</t>
  </si>
  <si>
    <t>Gross electricity generation by natural gas power plants.</t>
  </si>
  <si>
    <t>Electricity generation: Nuclear (GWh)</t>
  </si>
  <si>
    <t>ELGN</t>
  </si>
  <si>
    <t>Gross electricity generation by nuclear fission or nuclear fusion.</t>
  </si>
  <si>
    <t>Electricity generation: Oil (GWh)</t>
  </si>
  <si>
    <t>ELGO</t>
  </si>
  <si>
    <t>Gross electricity generation by oil power plants.</t>
  </si>
  <si>
    <t>Electricity generation: Other (GWh)</t>
  </si>
  <si>
    <t>ELGA</t>
  </si>
  <si>
    <t>Gross electricity generation by combustible fuel power plants (fossil fuels, fuels derived from biomass and waste).</t>
  </si>
  <si>
    <t>Electricity generation: Other non-hydro renewables (GWh)</t>
  </si>
  <si>
    <t>ELGY</t>
  </si>
  <si>
    <t>Gross electricity generation by power plants exploiting geothermal, wind, tidal movement, wave motion or ocean current for electricity generation.</t>
  </si>
  <si>
    <t>Electricity generation: Solar (GWh)</t>
  </si>
  <si>
    <t>ELGS</t>
  </si>
  <si>
    <t>Gross electricity generation by solar thermal-electric power plants</t>
  </si>
  <si>
    <t>Electricity generation: Tide/Wave/Ocean (GWh)</t>
  </si>
  <si>
    <t>ELGZ</t>
  </si>
  <si>
    <t>Gross electricity generation by plants exploiting tidal movement, wave motion or ocean current for electricity generation.</t>
  </si>
  <si>
    <t>Electricity generation: Wind (GWh)</t>
  </si>
  <si>
    <t>ELGW</t>
  </si>
  <si>
    <t>Gross electricity generation by wind turbine power plants</t>
  </si>
  <si>
    <t>Electricity sector: Energy consumption (% of total)</t>
  </si>
  <si>
    <t>TOLP</t>
  </si>
  <si>
    <t>Percentage of gross domestic energy consumed by the electricity sector.</t>
  </si>
  <si>
    <t>Electricity: Energy consumption (ktoe)</t>
  </si>
  <si>
    <t>TOEL</t>
  </si>
  <si>
    <t>Total energy consumed by the electricity sector including combined heat and power plants.</t>
  </si>
  <si>
    <t>Electricity: Gross domestic energy consumption (% change y/y)</t>
  </si>
  <si>
    <t>ELPY</t>
  </si>
  <si>
    <t>Percentage change in gross domestic electricity consumption: gross production plus imports minus exports and distribution losses.</t>
  </si>
  <si>
    <t>Electricity: Net imports (% of total consumption)</t>
  </si>
  <si>
    <t>IPTE</t>
  </si>
  <si>
    <t>Percentage gross domestic consumption of electricity covered by net imports of electricity.</t>
  </si>
  <si>
    <t>Electricity: Net imports (GWh)</t>
  </si>
  <si>
    <t>ELNI</t>
  </si>
  <si>
    <t>Net imports of electricity.</t>
  </si>
  <si>
    <t>Electricity: Total exports (GWh)</t>
  </si>
  <si>
    <t>ELTE</t>
  </si>
  <si>
    <t>Total exports of electricity.</t>
  </si>
  <si>
    <t>Electricity: Total imports (GWh)</t>
  </si>
  <si>
    <t>ELTI</t>
  </si>
  <si>
    <t>Total imports of electricity.</t>
  </si>
  <si>
    <t>Employers' social security contributions rate (%)</t>
  </si>
  <si>
    <t>ESSP</t>
  </si>
  <si>
    <t>EIU, Economic Freedom Index</t>
  </si>
  <si>
    <t>Standard rate of employers social-security contributions.</t>
  </si>
  <si>
    <t>Employers’ social security contributions (5=low)</t>
  </si>
  <si>
    <t>ESSC</t>
  </si>
  <si>
    <t>The EIU's business environment rankings quantify the attractiveness of the business environment. The employe's social security contributions rating scores countries between 1 and 5, with 1 being "very high" and 5 being "very low".</t>
  </si>
  <si>
    <t>Employment</t>
  </si>
  <si>
    <t>EMPL</t>
  </si>
  <si>
    <t>Number of people officially in employment</t>
  </si>
  <si>
    <t>Employment growth (% pa)</t>
  </si>
  <si>
    <t>EMPG</t>
  </si>
  <si>
    <t>Growth in number of people officially in employment.</t>
  </si>
  <si>
    <t>Energy intensity: coal consumption (Ktoe per capita)</t>
  </si>
  <si>
    <t>CCPP</t>
  </si>
  <si>
    <t>Energy intensity: Coal consumption measured in tonnes of oil equivalent per head.</t>
  </si>
  <si>
    <t>Energy intensity: Coal consumption (toe per US$m 2005 GDP)</t>
  </si>
  <si>
    <t>CCGD</t>
  </si>
  <si>
    <t>Energy intensity: Coal consumption measured in tonnes of oil equivalent per million dollars of real GDP.</t>
  </si>
  <si>
    <t>Energy intensity: natural gas consumption (Ktoe per capita)</t>
  </si>
  <si>
    <t>GCPP</t>
  </si>
  <si>
    <t>Energy intensity: Natural gas consumption measured in tonnes of oil equivalent per head.</t>
  </si>
  <si>
    <t>Energy intensity: Natural gas consumption (toe per US$m 2005 GDP)</t>
  </si>
  <si>
    <t>GCGD</t>
  </si>
  <si>
    <t>Energy intensity: Natural gas consumption measured in tonnes of oil equivalent per million dollars of real GDP.</t>
  </si>
  <si>
    <t>Energy intensity: nuclear consumption (Ktoe per capita)</t>
  </si>
  <si>
    <t>NCPP</t>
  </si>
  <si>
    <t>Energy intensity: Nuclear power consumption measured in tonnes of oil equivalent per head.</t>
  </si>
  <si>
    <t>Energy intensity: Nuclear power consumption (toe per US$m 2005 GDP)</t>
  </si>
  <si>
    <t>NCGD</t>
  </si>
  <si>
    <t>Energy intensity: Nuclear power consumption measured in tonnes of oil equivalent per million dollars of real GDP.</t>
  </si>
  <si>
    <t>Energy intensity: petroleum consumption (Ktoe per capita)</t>
  </si>
  <si>
    <t>PCPP</t>
  </si>
  <si>
    <t>Energy intensity: Petroleum consumption measured in tonnes of oil equivalent per head.</t>
  </si>
  <si>
    <t>Energy intensity: Petroleum consumption (toe per US$m 2005 GDP)</t>
  </si>
  <si>
    <t>PCGD</t>
  </si>
  <si>
    <t>Energy intensity: Petroleum consumption measured in tonnes of oil equivalent per million dollars of real GDP.</t>
  </si>
  <si>
    <t>Energy intensity: total energy consumption (Ktoe per capita)</t>
  </si>
  <si>
    <t>TCPP</t>
  </si>
  <si>
    <t>Energy intensity: Total energy consumption measured in tonnes of oil equivalent per head.</t>
  </si>
  <si>
    <t>Energy intensity: Total energy consumption (toe per US$m 2005 GDP)</t>
  </si>
  <si>
    <t>TCGD</t>
  </si>
  <si>
    <t>Energy intensity: Total energy consumption measured in tonnes of oil equivalent per million dollars of real GDP.</t>
  </si>
  <si>
    <t>Energy: Market demand (% real change pa)</t>
  </si>
  <si>
    <t>ENDX</t>
  </si>
  <si>
    <t>Total market demand for crude petroleum, refined products, fuel oil, natural gas and electricity.</t>
  </si>
  <si>
    <t>Energy: Market demand (nominal US$)</t>
  </si>
  <si>
    <t>ENDN</t>
  </si>
  <si>
    <t>Energy: Market demand (US$ at 2005 constant prices)</t>
  </si>
  <si>
    <t>ENDC</t>
  </si>
  <si>
    <t>EUA Emissions: Index (2005=100)</t>
  </si>
  <si>
    <t>PRUI</t>
  </si>
  <si>
    <t>EUA Emissions: ECX EUA Futures (2005=100)</t>
  </si>
  <si>
    <t>EUA Emissions: Nominal Price (LCU)</t>
  </si>
  <si>
    <t>PRUL</t>
  </si>
  <si>
    <t>EUA Emissions: ECX EUA Futures (LCU)</t>
  </si>
  <si>
    <t>EUA Emissions: Nominal spot price ($)</t>
  </si>
  <si>
    <t>PRUN</t>
  </si>
  <si>
    <t>EUA Emissions: ECX EUA Futures ($)</t>
  </si>
  <si>
    <t>EUA Emissions: Real Price (Constant 2005 LCU)</t>
  </si>
  <si>
    <t>PRUR</t>
  </si>
  <si>
    <t>EUA Emissions: ECX EUA Futures (Constant 2005 LCU)</t>
  </si>
  <si>
    <t>Exchange rate LCU:$ (end-period)</t>
  </si>
  <si>
    <t>ENDR</t>
  </si>
  <si>
    <t>National currency per US$, end-period.</t>
  </si>
  <si>
    <t>Exchange rate LCU:US$ (av)</t>
  </si>
  <si>
    <t>XRPD</t>
  </si>
  <si>
    <t>National currency per US$, period average.</t>
  </si>
  <si>
    <t>Export 1 (% share)</t>
  </si>
  <si>
    <t>XPP1</t>
  </si>
  <si>
    <t>Korean National Statistics Office</t>
  </si>
  <si>
    <t>Machiner, as a percentage of total exports of goods on a free-on-board (fob) basis.</t>
  </si>
  <si>
    <t>Export 1 (US$)</t>
  </si>
  <si>
    <t>XPD1</t>
  </si>
  <si>
    <t>Largest single export type is Machiner.</t>
  </si>
  <si>
    <t>Export 2 (% share)</t>
  </si>
  <si>
    <t>XPP2</t>
  </si>
  <si>
    <t>Chemicals &amp; R, as a percentage of total exports of goods on a free-on-board (fob) basis.</t>
  </si>
  <si>
    <t>Export 2 (US$)</t>
  </si>
  <si>
    <t>XPD2</t>
  </si>
  <si>
    <t>Second largest single export type is Chemicals &amp; R.</t>
  </si>
  <si>
    <t>Export 3 (% share)</t>
  </si>
  <si>
    <t>XPP3</t>
  </si>
  <si>
    <t>Manufactured Goods, as a percentage of total exports of goods on a free-on-board (fob) basis.</t>
  </si>
  <si>
    <t>Export 3 (US$)</t>
  </si>
  <si>
    <t>XPD3</t>
  </si>
  <si>
    <t>Third largest single export type is Manufactured Goods.</t>
  </si>
  <si>
    <t>Export 4 (% share)</t>
  </si>
  <si>
    <t>XPP4</t>
  </si>
  <si>
    <t>Miscellaneou, as a percentage of total exports of goods on a free-on-board (fob) basis.</t>
  </si>
  <si>
    <t>Export 4 (US$)</t>
  </si>
  <si>
    <t>XPD4</t>
  </si>
  <si>
    <t>Fourth largest single export type is Miscellaneou.</t>
  </si>
  <si>
    <t>Export credits (US$)</t>
  </si>
  <si>
    <t>EXCR</t>
  </si>
  <si>
    <t>Stock of official export credits, suppliers credits and bank credits officially guaranteed or insured by an export credit agency.</t>
  </si>
  <si>
    <t>Export deflator (% change; av)</t>
  </si>
  <si>
    <t>DEXD</t>
  </si>
  <si>
    <t>Percentage change in export deflator index in local currency, period average (2010 = 100).</t>
  </si>
  <si>
    <t>Export deflator (2010=100; av)</t>
  </si>
  <si>
    <t>EXDF</t>
  </si>
  <si>
    <t>Export deflator index in local currency, period average (2010 = 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Export market growth (real, %)</t>
  </si>
  <si>
    <t>XMGR</t>
  </si>
  <si>
    <t>Growth in the real demand for merchandise goods, calculated as a weighted average of growth in import demand in the countrys top twenty export markets.</t>
  </si>
  <si>
    <t>Export prices  (US$, 2010=100)</t>
  </si>
  <si>
    <t>CIPX</t>
  </si>
  <si>
    <t>The export prices index rebased to 2010=100 by the EIU</t>
  </si>
  <si>
    <t>Export prices (% change pa; US$)</t>
  </si>
  <si>
    <t>DIPX</t>
  </si>
  <si>
    <t>Derived from National Statistics Office.</t>
  </si>
  <si>
    <t>Percentage growth over previous year in the US$ export price index of goods.  Index year 1990=100.</t>
  </si>
  <si>
    <t>Export volume of goods (2010=100)</t>
  </si>
  <si>
    <t>CXGR</t>
  </si>
  <si>
    <t>The export volume of goods index rebased to 2010=100 by the EIU</t>
  </si>
  <si>
    <t>Export volume of goods and services (% change pa)</t>
  </si>
  <si>
    <t>XGRO</t>
  </si>
  <si>
    <t>Derived from Organisation for Economic Cooperation and Development.</t>
  </si>
  <si>
    <t>Percentage growth over previous year in the volume of exports of goods.  Index year 1990=100.</t>
  </si>
  <si>
    <t>Exports of G&amp;S (% of GDP)</t>
  </si>
  <si>
    <t>PEXP</t>
  </si>
  <si>
    <t xml:space="preserve">Value of exports of goods and non-factor services expenditure at current market prices, as a percentage of GDP.  </t>
  </si>
  <si>
    <t>Exports of G&amp;S (% real change pa)</t>
  </si>
  <si>
    <t>DEXP</t>
  </si>
  <si>
    <t>Percentage change in real exports of goods and services, over previous year.</t>
  </si>
  <si>
    <t>Exports of G&amp;S/imports of G&amp;S (%)</t>
  </si>
  <si>
    <t>EXIM</t>
  </si>
  <si>
    <t>Exports of good and services as a percentage of imports of goods and services.</t>
  </si>
  <si>
    <t>Exports of goods/exports of G&amp;S (%)</t>
  </si>
  <si>
    <t>EGES</t>
  </si>
  <si>
    <t>Merchandise exports as a percentage of exports of goods and services.</t>
  </si>
  <si>
    <t>Expropriation risk (5=low)</t>
  </si>
  <si>
    <t>EPRO</t>
  </si>
  <si>
    <t>The EIUs business environment rankings quantify the attractiveness of the business environment. The risk of expropriation rating scores countries between 1 and 5, with 1 being "high" and 5 being "non-existent".</t>
  </si>
  <si>
    <t>External balance, contribution to real GDP growth (% points)</t>
  </si>
  <si>
    <t>CGEB</t>
  </si>
  <si>
    <t>Change in net exports, as a percentage of real GDP in the previous period.</t>
  </si>
  <si>
    <t>Fairness of tax system (5=good)</t>
  </si>
  <si>
    <t>TSER</t>
  </si>
  <si>
    <t>The EIUs business environment rankings quantify the attractiveness of the business environment. The fairness of tax system rating scores countries between 1 and 5, with 1 being "very low" and 5 being "very high".</t>
  </si>
  <si>
    <t>Female % of population</t>
  </si>
  <si>
    <t>FPOP</t>
  </si>
  <si>
    <t xml:space="preserve">Percentage of the total population which is female </t>
  </si>
  <si>
    <t>Fibre broadband subscriptions</t>
  </si>
  <si>
    <t>FBSB</t>
  </si>
  <si>
    <t>The number of Internet subscriptions using fibre to the home or fibre to the building with downstream speeds equal to, or greater than, 256 kbit/s. Fibre to the cabinet and fibre to the node are excluded.</t>
  </si>
  <si>
    <t>Fibre broadband subscriptions (% pa)</t>
  </si>
  <si>
    <t>FBBG</t>
  </si>
  <si>
    <t>Percentage change in fiber broadband internet subscriptions.</t>
  </si>
  <si>
    <t>Fibre broadband subscriptions (per 100 people)</t>
  </si>
  <si>
    <t>FBSP</t>
  </si>
  <si>
    <t>The number of Internet subscriptions using fibre to the home or fibre to the building with downstream speeds equal to, or greater than, 256 kbit/s. Fibre to the cabinet and fibre to the node are excluded (per 100 people)</t>
  </si>
  <si>
    <t>Fibre broadband subscriptions (per 100 people, US=100)</t>
  </si>
  <si>
    <t>FBSU</t>
  </si>
  <si>
    <t>Number of fiber broadband internet subscriptions per 100 people indexed to US=100 by the EIU.</t>
  </si>
  <si>
    <t>Fibre broadband subscriptions (share of world total)</t>
  </si>
  <si>
    <t>FBSW</t>
  </si>
  <si>
    <t>Total fiber broadband internet subscriptions as a percentage of the world total.</t>
  </si>
  <si>
    <t>Finance and insurance (% change pa)</t>
  </si>
  <si>
    <t>PRFI</t>
  </si>
  <si>
    <t>Percentage change in real finance and insurance value-added, over previous period.</t>
  </si>
  <si>
    <t>Finance and insurance (% of GDP)</t>
  </si>
  <si>
    <t>RFSS</t>
  </si>
  <si>
    <t>Real finance and insurance value-added, as percentage of real GDP at factor cost . GDP at factor cost is GDP at market prices, less indirect taxes, plus subsidies.</t>
  </si>
  <si>
    <t>Finance and insurance (LCU)</t>
  </si>
  <si>
    <t>FINR</t>
  </si>
  <si>
    <t>Finance and insurance value added at constant 2010 prices.</t>
  </si>
  <si>
    <t>Financial assets/GDP (%)</t>
  </si>
  <si>
    <t>FLDP</t>
  </si>
  <si>
    <t>Total financial assets of the whole domestic economy (institutional units resident in domestic economic territory), as a percentage of GDP.</t>
  </si>
  <si>
    <t>Financial market distortions (5=low)</t>
  </si>
  <si>
    <t>FMDR</t>
  </si>
  <si>
    <t>The EIUs business environment rankings quantify the attractiveness of the business environment. The degree of financial market distortions rating scores countries between 1 and 5, with 1 being "very high" and 5 being "very low".</t>
  </si>
  <si>
    <t>Financial regulatory system (5=high quality)</t>
  </si>
  <si>
    <t>FRRT</t>
  </si>
  <si>
    <t>The EIUs business environment rankings quantify the attractiveness of the business environment. The quality of the financial regulatory system rating scores countries between 1 and 5, with 1 being "very poor" and 5 being "very good".</t>
  </si>
  <si>
    <t>Financial sector (assets): currency (US$)</t>
  </si>
  <si>
    <t>B02A</t>
  </si>
  <si>
    <t>Currency liabilities of the financial sector (domestic financial institutions, including the central bank). Comprises notes and coins in circulation.</t>
  </si>
  <si>
    <t>Financial sector (assets): currency and deposits (US$)</t>
  </si>
  <si>
    <t>B01A</t>
  </si>
  <si>
    <t>Currency and deposits assets of the financial sector (domestic financial institutions, including the central bank). Consist of financial assets used to make payments, including currency, transferable deposits and other deposits.</t>
  </si>
  <si>
    <t>Financial sector (assets): deposits (US$)</t>
  </si>
  <si>
    <t>B03A</t>
  </si>
  <si>
    <t xml:space="preserve"> EIU Estimates </t>
  </si>
  <si>
    <t>Deposits liabilities of the financial sector (domestic financial institutions, including the central bank). Consist of both transferable deposits and non-transferable claims on the central bank or other depository institutions.</t>
  </si>
  <si>
    <t>Financial sector (assets): equities (US$)</t>
  </si>
  <si>
    <t>B11A</t>
  </si>
  <si>
    <t>Equities assets of the financial sector (domestic financial institutions, including the central bank). Consist of claims to residual value of incorporated enterprises, after claims of all creditors, and include mutual fund holdings.</t>
  </si>
  <si>
    <t>Financial sector (assets): long-term loans (US$)</t>
  </si>
  <si>
    <t>B10A</t>
  </si>
  <si>
    <t>Long-term loans assets of the financial sector (domestic financial institutions, including the central bank). Consist of loans that have an original maturity normally of more than one or two years.</t>
  </si>
  <si>
    <t>Financial sector (assets): net financial worth of financial sector (US$)</t>
  </si>
  <si>
    <t>B20A</t>
  </si>
  <si>
    <t>Net financial worth of financial sector assets of the financial sector (domestic financial institutions, including the central bank). Equal to total tinancial sector sssets minus total financial sector liabilities.</t>
  </si>
  <si>
    <t>Financial sector (assets): securities (excl equities; US$)</t>
  </si>
  <si>
    <t>B04A</t>
  </si>
  <si>
    <t>Securities (excl equities) assets of the financial sector (domestic financial institutions, including the central bank). Consist of bills, bonds, certificates of deposit and similar instruments normally traded in the financial markets.</t>
  </si>
  <si>
    <t>Financial sector (assets): short-term loans (US$)</t>
  </si>
  <si>
    <t>B09A</t>
  </si>
  <si>
    <t>Short-term loans assets of the financial sector (domestic financial institutions, including the central bank). Consist of loans that have an original maturity normally of one or two years or less.</t>
  </si>
  <si>
    <t>Financial sector (assets): total (US$)</t>
  </si>
  <si>
    <t>B19A</t>
  </si>
  <si>
    <t>Total assets of the financial sector (domestic financial institutions, including the central bank). Equals the sum of total liabilities of the domestic household, government and non-financial sectors.</t>
  </si>
  <si>
    <t>Financial sector (assets): total loans (US$)</t>
  </si>
  <si>
    <t>B08A</t>
  </si>
  <si>
    <t>Total loans extended by the financial sector (all domestic banks and financial institutions including the central bank) to domestic businesses, government and households.</t>
  </si>
  <si>
    <t>Financial sector (liabilities): currency (US$)</t>
  </si>
  <si>
    <t>B02L</t>
  </si>
  <si>
    <t>Financial sector (liabilities): current account deposits (US$)</t>
  </si>
  <si>
    <t>B22L</t>
  </si>
  <si>
    <t>Derived from IMF</t>
  </si>
  <si>
    <t>Financial sector (liabilities): deposits (US$)</t>
  </si>
  <si>
    <t>B03L</t>
  </si>
  <si>
    <t>Financial sector (liabilities): equities (US$)</t>
  </si>
  <si>
    <t>B11L</t>
  </si>
  <si>
    <t>Equities liabilities of the financial sector (domestic financial institutions, including the central bank). Consist of claims to residual value of incorporated enterprises, after claims of all creditors, and include mutual fund holdings.</t>
  </si>
  <si>
    <t>Financial sector (liabilities): securities (excl equities; US$)</t>
  </si>
  <si>
    <t>B04L</t>
  </si>
  <si>
    <t>Securities (excl equities) liabilities of the financial sector (domestic financial institutions, including the central bank). Consist of bills, bonds, certificates of deposit and similar instruments normally traded in the financial markets.</t>
  </si>
  <si>
    <t>Financial sector (liabilities): time and savings deposits (US$)</t>
  </si>
  <si>
    <t>B23L</t>
  </si>
  <si>
    <t>Time and savings deposits (accounts where cash is available after a notice period).</t>
  </si>
  <si>
    <t>Financial sector (liabilities): total (US$)</t>
  </si>
  <si>
    <t>B19L</t>
  </si>
  <si>
    <t>Total liabilities of the financial sector (domestic financial institutions, including the central bank). Comprise financial assets created when creditors lend funds directly to debtors. Equals the sum of total assets of the household, government and non-f</t>
  </si>
  <si>
    <t>Financial sector (liabilities): total loans (US$)</t>
  </si>
  <si>
    <t>B08L</t>
  </si>
  <si>
    <t xml:space="preserve">Loans liabilities of the financial sector (domestic financial institutions, including the central bank). </t>
  </si>
  <si>
    <t>Financial sector: currency and deposits (US$)</t>
  </si>
  <si>
    <t>B01L</t>
  </si>
  <si>
    <t>Currency and deposit liabilities of the financial sector (domestic financial institutions, including the central bank). Consist of financial assets used to make payments, including currency, transferable deposits and other deposits.</t>
  </si>
  <si>
    <t>Financial sector: net balance of other assets/liabilities (US$)</t>
  </si>
  <si>
    <t>B21L</t>
  </si>
  <si>
    <t xml:space="preserve">Net balance of other assets/liabilities - liabilities of the financial sector (domestic financial institutions, including the central bank). </t>
  </si>
  <si>
    <t>Financing rating (10=good)</t>
  </si>
  <si>
    <t>FNRT</t>
  </si>
  <si>
    <t>The EIUs financing rating scores countries between 1 and 10 on a variety of measures including the openness of the banking system and the extent of distortions in the financial markets, with 1 being low and 10 being high.</t>
  </si>
  <si>
    <t>Financing requirement (US$)</t>
  </si>
  <si>
    <t>FNRQ</t>
  </si>
  <si>
    <t>Derived from IMF, International Financial Statistics; World Bank, International Debt Statistics; EIU estimates</t>
  </si>
  <si>
    <t>Current-account balance plus principal due on public and private medium- and long-term debt and IMF debits.</t>
  </si>
  <si>
    <t>Fiscal system and new investment (5=high)</t>
  </si>
  <si>
    <t>FSER</t>
  </si>
  <si>
    <t>The EIUs fiscal system and new investment rating scores countries between 1 and 5 on the degree to which the fiscal system encourages new investment, with 1 being "very low" and 5 being "very high".</t>
  </si>
  <si>
    <t>Fish consumption (kg/pc)</t>
  </si>
  <si>
    <t>FHCO</t>
  </si>
  <si>
    <t>Total fish consumption, kg per head.</t>
  </si>
  <si>
    <t>Fixed broadband subscriptions</t>
  </si>
  <si>
    <t>BRSB</t>
  </si>
  <si>
    <t>Subscriber lines with a transmission speed greater than 128 Kbps. Includes primary rate interface (PRI) ISDN connections, xDSL connections, cable modem and cable telephony connections and high-speed fixed wireless connections.</t>
  </si>
  <si>
    <t>Fixed broadband subscriptions  (% pa)</t>
  </si>
  <si>
    <t>BRSG</t>
  </si>
  <si>
    <t>Percentage change in fixed access broadband internet subscriptions.</t>
  </si>
  <si>
    <t>Fixed broadband subscriptions  (per 100 people, US=100)</t>
  </si>
  <si>
    <t>BRSU</t>
  </si>
  <si>
    <t>Number of fixed access broadband internet subscriptions per 100 people indexed to US=100 by the EIU.</t>
  </si>
  <si>
    <t>Fixed broadband subscriptions  (share of world total)</t>
  </si>
  <si>
    <t>BRSW</t>
  </si>
  <si>
    <t>Total fixed access broadband internet subscriptions as a percentage of the world total.</t>
  </si>
  <si>
    <t>Fixed broadband subscriptions (per 100 people)</t>
  </si>
  <si>
    <t>BRSP</t>
  </si>
  <si>
    <t>Subscriber lines with a transmission speed greater than 128 Kbps per 100 people. Includes primary rate interface (PRI) ISDN connections, xDSL connections, cable modem and cable telephony connections and high-speed fixed wireless connections.</t>
  </si>
  <si>
    <t>Fixed investment deflator (% change; av)</t>
  </si>
  <si>
    <t>IDFD</t>
  </si>
  <si>
    <t>Percentage change in fixed investment deflator index in local currency, period average (2010 = 100).</t>
  </si>
  <si>
    <t>Fixed investment deflator (2010=100; av)</t>
  </si>
  <si>
    <t>IDFI</t>
  </si>
  <si>
    <t>Fixed investment deflator index in local currency, period average (2010 = 100).</t>
  </si>
  <si>
    <t>Fixed voice subscriptions</t>
  </si>
  <si>
    <t>TEML</t>
  </si>
  <si>
    <t>Total number of fixed telephone lines.</t>
  </si>
  <si>
    <t>Data have been revised owing to a change in source. Data 2008 onward includes VoIP subscriptions</t>
  </si>
  <si>
    <t>Fixed voice subscriptions (% pa)</t>
  </si>
  <si>
    <t>TEMP</t>
  </si>
  <si>
    <t>Percentage change in total number of fixed telephone lines.</t>
  </si>
  <si>
    <t xml:space="preserve">Data have been revised owing to a change in source. </t>
  </si>
  <si>
    <t>Fixed voice subscriptions (per 100 people)</t>
  </si>
  <si>
    <t>TMLP</t>
  </si>
  <si>
    <t>Number of fixed telephone lines per 100 people.</t>
  </si>
  <si>
    <t>Flow of export credits (US$)</t>
  </si>
  <si>
    <t>EXCN</t>
  </si>
  <si>
    <t>EIU estimate</t>
  </si>
  <si>
    <t>Net change in stock of official export credits, suppliers credits and bank credits officially guaranteed or insured by an export credit agency.</t>
  </si>
  <si>
    <t>Food, beverages &amp; tobacco (% of consumer expenditure)</t>
  </si>
  <si>
    <t>FPHS</t>
  </si>
  <si>
    <t xml:space="preserve">Consumer expenditure on food, beverages and tobacco, as a percentage of total consumer expenditure. </t>
  </si>
  <si>
    <t>Food, beverages &amp; tobacco: Market demand (% real change pa)</t>
  </si>
  <si>
    <t>FBDX</t>
  </si>
  <si>
    <t>Total market demand for meat, dairy, fish, fruit, vegetables, sugar, animal feed, animal and vegetable oils, processed food, alcoholic beverages , soft drinks and flavourings and tobacco products.</t>
  </si>
  <si>
    <t>Food, beverages &amp; tobacco: Market demand (nominal US$)</t>
  </si>
  <si>
    <t>FBDN</t>
  </si>
  <si>
    <t>Food, beverages &amp; tobacco: Market demand (US$ at 2005 constant prices)</t>
  </si>
  <si>
    <t>FBDC</t>
  </si>
  <si>
    <t>Footwear: Market demand (% real change pa)</t>
  </si>
  <si>
    <t>FWDX</t>
  </si>
  <si>
    <t>Total market demand for footwear.</t>
  </si>
  <si>
    <t>Excludes retail and wholesale mark-up. Includes leggings, gaiters and footwear from leather, fabrics and other materials except footwear made wholly of wood or almost entirely of vulcanized or moulded rubber or plastic.</t>
  </si>
  <si>
    <t>Footwear: Market demand (nominal US$)</t>
  </si>
  <si>
    <t>FWDN</t>
  </si>
  <si>
    <t>Footwear: Market demand (US$ at 2005 constant prices)</t>
  </si>
  <si>
    <t>FWDC</t>
  </si>
  <si>
    <t>Foreign trade and exchange regime rating (10=good)</t>
  </si>
  <si>
    <t>FTRT</t>
  </si>
  <si>
    <t>The EIUs foreign trade and exchange rating scores countries between 1 and 10 on a variety of measures including capital-account liberalisation and tariff levels, with 1 being low and 10 being high.</t>
  </si>
  <si>
    <t>Foreign-exchange reserves (US$)</t>
  </si>
  <si>
    <t>FRES</t>
  </si>
  <si>
    <t>Total reserves (excluding gold), including foreign exchange, reserve position with the IMF and SDRs at end-period.</t>
  </si>
  <si>
    <t>Freedom to compete (5=high)</t>
  </si>
  <si>
    <t>FCRT</t>
  </si>
  <si>
    <t>The EIUs business environment rankings quantify the attractiveness of the business environment. The freedom to compete rating scores countries between 1 and 5, with 1 being "very low" and 5 being "very high".</t>
  </si>
  <si>
    <t>Fruit consumption (kg/pc)</t>
  </si>
  <si>
    <t>FRCO</t>
  </si>
  <si>
    <t>Total fruit consumption, kg per head.</t>
  </si>
  <si>
    <t>Gasoil: Index (2005=100)</t>
  </si>
  <si>
    <t>PRLI</t>
  </si>
  <si>
    <t>Derived from Financial Times</t>
  </si>
  <si>
    <t>Gasoil: German Htg (2005 = 100)</t>
  </si>
  <si>
    <t>Gasoil: Nominal Price (LCU)</t>
  </si>
  <si>
    <t>PRLL</t>
  </si>
  <si>
    <t>Gasoil: German Htg (LCU per tonne)</t>
  </si>
  <si>
    <t>Gasoil: Nominal spot price ($)</t>
  </si>
  <si>
    <t>PRLN</t>
  </si>
  <si>
    <t>Financial Times</t>
  </si>
  <si>
    <t>Gasoil: German Htg ($ per tonne)</t>
  </si>
  <si>
    <t>Gasoil: Real Price (Constant 2005 LCU)</t>
  </si>
  <si>
    <t>PRLR</t>
  </si>
  <si>
    <t>Gasoil: German Htg (Constant 2005 LCU per tonne)</t>
  </si>
  <si>
    <t>Gasoline: Index (2005=100)</t>
  </si>
  <si>
    <t>PRGI</t>
  </si>
  <si>
    <t>Derived from US Department of Energy</t>
  </si>
  <si>
    <t xml:space="preserve">Gasoline: New York Harbor reformulated RBOB regular spot price (2005=100) </t>
  </si>
  <si>
    <t>Gasoline: Nominal Price (LCU)</t>
  </si>
  <si>
    <t>PRGL</t>
  </si>
  <si>
    <t xml:space="preserve">Gasoline: New York Harbor reformulated RBOB regular spot price (LCU per Gallon) </t>
  </si>
  <si>
    <t>Gasoline: Nominal spot price ($)</t>
  </si>
  <si>
    <t>PRGN</t>
  </si>
  <si>
    <t>US Department of Energy</t>
  </si>
  <si>
    <t xml:space="preserve">Gasoline: New York Harbor reformulated RBOB regular spot price (US$ per Gallon) </t>
  </si>
  <si>
    <t>Gasoline: Real Price (Constant 2005 LCU)</t>
  </si>
  <si>
    <t>PRGR</t>
  </si>
  <si>
    <t xml:space="preserve">Gasoline: New York Harbor reformulated RBOB regular spot price (Constant 2005 LCU per Gallon) </t>
  </si>
  <si>
    <t>GDP at factor cost (LCU)</t>
  </si>
  <si>
    <t>FGDP</t>
  </si>
  <si>
    <t>Real GDP at factor cost is equal to GDP at constant 2010 market prices, less indirect taxes and plus subsidies.</t>
  </si>
  <si>
    <t>Includes statistical discrepancy. Data prior to 2000 is estimated based on growth rates derived from series with base year 2000.</t>
  </si>
  <si>
    <t>GDP deflator (% change; av)</t>
  </si>
  <si>
    <t>GDFD</t>
  </si>
  <si>
    <t>Percentage change in GDP deflator index in local currency, period average (2010 = 100).</t>
  </si>
  <si>
    <t>GDP deflator (2010=100; av)</t>
  </si>
  <si>
    <t>GDFI</t>
  </si>
  <si>
    <t>GDP deflator index in local currency, period average (2010 = 100).</t>
  </si>
  <si>
    <t>GDP per head (US$ at PPP)</t>
  </si>
  <si>
    <t>YPCP</t>
  </si>
  <si>
    <t>PPP</t>
  </si>
  <si>
    <t>GDP at purchasing power parity (PPP), divided by population.</t>
  </si>
  <si>
    <t>GDP per head (US$)</t>
  </si>
  <si>
    <t>YPCA</t>
  </si>
  <si>
    <t>Derived from Korean National Statistical Office, Major Statistics of Korean Economy</t>
  </si>
  <si>
    <t>Nominal GDP divided by population.  Derived from National Statistical Office data and period-average exchange rate.</t>
  </si>
  <si>
    <t>Geothermal: Gross domestic energy consumption (% of total)</t>
  </si>
  <si>
    <t>TOTT</t>
  </si>
  <si>
    <t>Percentage of gross domestic energy consumption provided by geothermal power: production plus imports minus exports minus international marine and aviation bunkers and stock changes.</t>
  </si>
  <si>
    <t>Geothermal: Gross domestic energy consumption (% of world total)</t>
  </si>
  <si>
    <t>PWTE</t>
  </si>
  <si>
    <t>Gross domestic consumption of geothermal power as a percentage of world geothermal power consumption.</t>
  </si>
  <si>
    <t>Geothermal: Gross domestic energy consumption (ktoe)</t>
  </si>
  <si>
    <t>TOGE</t>
  </si>
  <si>
    <t>Gross domestic consumption of geothermal power: production plus imports minus exports minus international marine and aviation bunkers and stock changes.</t>
  </si>
  <si>
    <t>Gold, national valuation (US$)</t>
  </si>
  <si>
    <t>GOLD</t>
  </si>
  <si>
    <t>Level of gold reserves (national valuation) at end-period.</t>
  </si>
  <si>
    <t>Goods: exports (US$)</t>
  </si>
  <si>
    <t>EXPS</t>
  </si>
  <si>
    <t>Total exports of goods on a free-on-board (fob) basis.</t>
  </si>
  <si>
    <t>Goods: exports BOP (US$)</t>
  </si>
  <si>
    <t>MEXP</t>
  </si>
  <si>
    <t>Exports of goods, free-on-board (fob) basis.</t>
  </si>
  <si>
    <t>Goods: imports (US$)</t>
  </si>
  <si>
    <t>IMPS</t>
  </si>
  <si>
    <t>Total imports of goods on a cost, insurance and freight (cif) basis.</t>
  </si>
  <si>
    <t>Goods: imports BOP (US$)</t>
  </si>
  <si>
    <t>MIMP</t>
  </si>
  <si>
    <t>Imports of goods, free-on-board (fob) basis.</t>
  </si>
  <si>
    <t>Government (assets): currency and deposits (US$)</t>
  </si>
  <si>
    <t>E01A</t>
  </si>
  <si>
    <t>Currency and deposits assets of the government sector (public, non-financial institutions). Consist of financial assets used to make payments, including currency, transferable deposits and other deposits.</t>
  </si>
  <si>
    <t>Government (assets): equities (US$)</t>
  </si>
  <si>
    <t>E11A</t>
  </si>
  <si>
    <t>Equities assets of the government sector (public, non-financial institutions). Consist of claims to residual value of incorporated enterprises, after claims of all creditors, and include mutual fund holdings.</t>
  </si>
  <si>
    <t>Government (assets): loans (US$)</t>
  </si>
  <si>
    <t>E08A</t>
  </si>
  <si>
    <t>Total Loans extended by the government sector (public, non-financial institutions). Comprise financial assets created when creditors lend funds directly to debtors.</t>
  </si>
  <si>
    <t>Government (assets): net financial worth of government (US$)</t>
  </si>
  <si>
    <t>E20A</t>
  </si>
  <si>
    <t xml:space="preserve">Derived from  Derived from OECD </t>
  </si>
  <si>
    <t>Net financial worth of government assets of the government sector (public, non-financial institutions). Equal to Total Government Assets minus Total Government Liabilities.</t>
  </si>
  <si>
    <t>Government (assets): other (US$)</t>
  </si>
  <si>
    <t>E18A</t>
  </si>
  <si>
    <t xml:space="preserve">Other assets of the government sector (public, non-financial institutions). </t>
  </si>
  <si>
    <t>Government (assets): securities (excl equities; US$)</t>
  </si>
  <si>
    <t>E04A</t>
  </si>
  <si>
    <t>Securities (excl equities) assets of the government sector (public, non-financial institutions). Consist of bills, bonds, certificates of deposit and similar instruments normally traded in the financial markets.</t>
  </si>
  <si>
    <t>Government (assets): total (US$)</t>
  </si>
  <si>
    <t>E19A</t>
  </si>
  <si>
    <t xml:space="preserve"> Derived from OECD </t>
  </si>
  <si>
    <t>Total assets of the government sector (public, non-financial institutions). Equal to the sum of currency and deposits, securities, loans, equities and other government assets.</t>
  </si>
  <si>
    <t>Government (liabilities): currency and deposits (US$)</t>
  </si>
  <si>
    <t>E01L</t>
  </si>
  <si>
    <t>Currency and deposits liabilities of the government sector (public, non-financial institutions). Consist of financial assets used to make payments, including currency, transferable deposits and other deposits.</t>
  </si>
  <si>
    <t>Government (liabilities): equities (US$</t>
  </si>
  <si>
    <t>E11L</t>
  </si>
  <si>
    <t>Equities liabilities of the government sector (public, non-financial institutions). Consist of claims to residual value of incorporated enterprises, after claims of all creditors, and include mutual fund holdings.</t>
  </si>
  <si>
    <t>Government (liabilities): loans (US$)</t>
  </si>
  <si>
    <t>E08L</t>
  </si>
  <si>
    <t>Loans liabilities of the government sector (public, non-financial institutions) to the domestic financial sector. Comprise financial assets created when creditors lend funds directly to debtors.</t>
  </si>
  <si>
    <t>Government (liabilities): other (US$)</t>
  </si>
  <si>
    <t>E18L</t>
  </si>
  <si>
    <t xml:space="preserve">Other liabilities of the government sector (public, non-financial institutions). </t>
  </si>
  <si>
    <t>Government (liabilities): securities (excl equities; US$)</t>
  </si>
  <si>
    <t>E04L</t>
  </si>
  <si>
    <t>Securities (excl equities) liabilities of the government sector (public, non-financial institutions). Consist of bills, bonds, certificates of deposit and similar instruments normally traded in the financial markets.</t>
  </si>
  <si>
    <t>Government (liabilities): total (US$)</t>
  </si>
  <si>
    <t>E19L</t>
  </si>
  <si>
    <t xml:space="preserve">Total liabilities of the government sector (public, non-financial institutions). </t>
  </si>
  <si>
    <t>Government consumption (% of GDP)</t>
  </si>
  <si>
    <t>PGCE</t>
  </si>
  <si>
    <t xml:space="preserve">Government consumption expenditure at current market prices, as a percentage of GDP.  </t>
  </si>
  <si>
    <t>Government consumption (% real change pa)</t>
  </si>
  <si>
    <t>DGCE</t>
  </si>
  <si>
    <t>Percentage change in real government consumption, over previous year.</t>
  </si>
  <si>
    <t>Government consumption deflator (% change; av)</t>
  </si>
  <si>
    <t>GOVD</t>
  </si>
  <si>
    <t>Percentage change in government consumption deflator index in local currency, period average (2010 = 100).</t>
  </si>
  <si>
    <t>Government consumption deflator (2010=100; av)</t>
  </si>
  <si>
    <t>GOVI</t>
  </si>
  <si>
    <t>Government consumption deflator index in local currency, period average (2010 = 100).</t>
  </si>
  <si>
    <t>Government consumption, contribution to real GDP growth (% points)</t>
  </si>
  <si>
    <t>CGGC</t>
  </si>
  <si>
    <t>Change in government consumption, as a percentage of real GDP in the previous period.</t>
  </si>
  <si>
    <t>Government policy towards foreign investment (5=good)</t>
  </si>
  <si>
    <t>GPFI</t>
  </si>
  <si>
    <t>The EIUs business environment rankings quantify the attractiveness of the business environment. The government policy towards foreign investment rating scores countries between 1 and 5, with 1 being "very restrictive" and 5 being "very encouraging".</t>
  </si>
  <si>
    <t>Government stance towards business (5=open)</t>
  </si>
  <si>
    <t>GBER</t>
  </si>
  <si>
    <t>The EIUs government stance towards business rating scores countries between 1 and 5 on the likelihood that the current government will implement open, liberal, and pro-business policies, with 1 being "very low" and 5 being "very high".</t>
  </si>
  <si>
    <t>GPS navigation and other measuring equipment: Market demand (% pa)</t>
  </si>
  <si>
    <t>MDGP</t>
  </si>
  <si>
    <t>Percentage change in total demand for GPS navigation and other measuring equipment in local currency.</t>
  </si>
  <si>
    <t>GPS navigation and other measuring equipment: Market demand (LCU)</t>
  </si>
  <si>
    <t>MDGL</t>
  </si>
  <si>
    <t>Total demand for GPS navigation and other measuring equipment in local currency.</t>
  </si>
  <si>
    <t>GPS navigation and other measuring equipment: Market demand (US$)</t>
  </si>
  <si>
    <t>MDGD</t>
  </si>
  <si>
    <t>Total demand for GPS navigation and other measuring equipment in US$.</t>
  </si>
  <si>
    <t>Gross domestic electricity consumption (GWh)</t>
  </si>
  <si>
    <t>ELST</t>
  </si>
  <si>
    <t>Gross domestic electricity consumption: gross production plus imports minus exports and distribution losses.</t>
  </si>
  <si>
    <t>Gross domestic energy consumption (% of 1990 level)</t>
  </si>
  <si>
    <t>ECNN</t>
  </si>
  <si>
    <t>Gross domestic energy consumption as a percentage of the 1990 level: production plus imports minus exports minus international marine and aviation bunkers and stock changes.</t>
  </si>
  <si>
    <t>Gross domestic energy consumption (ktoe)</t>
  </si>
  <si>
    <t>TOEN</t>
  </si>
  <si>
    <t>Gross domestic energy consumption: production plus imports minus exports minus international marine and aviation bunkers and stock changes.</t>
  </si>
  <si>
    <t>Gross Electricity Generation (Gwh)</t>
  </si>
  <si>
    <t>ELGT</t>
  </si>
  <si>
    <t>Gross electricity generation. Includes the energy taken by power station auxiliaries and losses in transformers that are considered integral
parts of the station.</t>
  </si>
  <si>
    <t>Gross fixed investment (% of GDP)</t>
  </si>
  <si>
    <t>PFIN</t>
  </si>
  <si>
    <t xml:space="preserve">Gross fixed investment expenditure at current market prices, as a percentage of GDP.  </t>
  </si>
  <si>
    <t>Gross fixed investment (% real change pa)</t>
  </si>
  <si>
    <t>DFIN</t>
  </si>
  <si>
    <t>Percentage change in real gross fixed investment, over previous year.</t>
  </si>
  <si>
    <t>Gross fixed investment, contribution to real GDP growth (% points)</t>
  </si>
  <si>
    <t>CGFI</t>
  </si>
  <si>
    <t>Change in gross fixed investment, as a percentage of real GDP in the previous period.</t>
  </si>
  <si>
    <t>Gross income - [Y]</t>
  </si>
  <si>
    <t>BP07</t>
  </si>
  <si>
    <t>Net interest income plus non-interest income.</t>
  </si>
  <si>
    <t>Gross national savings rate (%)</t>
  </si>
  <si>
    <t>PSAV</t>
  </si>
  <si>
    <t>Aggregate national savings by the public and private sector as a percentage of nominal GDP. (National savings equals gross domestic investment plus the current-account balance.)</t>
  </si>
  <si>
    <t>Gross national savings/investment (%)</t>
  </si>
  <si>
    <t>SIRA</t>
  </si>
  <si>
    <t xml:space="preserve">Gross national savings as a percentage of gross domestic investment. Gross national savings equals gross domestic investment plus the current account balance.   </t>
  </si>
  <si>
    <t>Gross personal income (US$)</t>
  </si>
  <si>
    <t>GPIN</t>
  </si>
  <si>
    <t>OECD, Economic Outlook</t>
  </si>
  <si>
    <t>The total value of personal income before taxes and deductions.</t>
  </si>
  <si>
    <t>Growth in average wages (LCU; % pa)</t>
  </si>
  <si>
    <t>DAWA</t>
  </si>
  <si>
    <t>Korean National Statistical Office</t>
  </si>
  <si>
    <t>Percentage change in monthly earnings (all industries) in local currency, over previous year.</t>
  </si>
  <si>
    <t>Growth in average wages (US$; % pa)</t>
  </si>
  <si>
    <t>GDAV</t>
  </si>
  <si>
    <t>Derived from KOSIS</t>
  </si>
  <si>
    <t>Percentage change in hourly wages in US$, over previous period.</t>
  </si>
  <si>
    <t>Growth of overall productivity of labour (GDP at PPP, per worker, % pa)</t>
  </si>
  <si>
    <t>OPRG</t>
  </si>
  <si>
    <t xml:space="preserve">Growth of real gross domestic product (GDP), at 2005 constant prices, per person employed.  </t>
  </si>
  <si>
    <t>Growth of productivity of labour in manufacturing (% pa)</t>
  </si>
  <si>
    <t>PRMG</t>
  </si>
  <si>
    <t>International Labour Organisation, World Bank - World Development Indicators, EIU calculation</t>
  </si>
  <si>
    <t>Growth of real manufacturing value added (at constant 2010 prices ) per manufacturing worker</t>
  </si>
  <si>
    <t>Growth of real capital stock (%)</t>
  </si>
  <si>
    <t>GRCS</t>
  </si>
  <si>
    <t>Growth in the real stock of fixed assets (machinery &amp; equipment, buildings etc).</t>
  </si>
  <si>
    <t>Growth of real GDP per head (% pa)</t>
  </si>
  <si>
    <t>RYPC</t>
  </si>
  <si>
    <t>Derived from Bank of Korea; Korean National Statistical Office, Major Statistics of Korean Economy.</t>
  </si>
  <si>
    <t>Percentage change in real gross domestic product per head.</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Health and soundness of banking sector (5=good)</t>
  </si>
  <si>
    <t>BSER</t>
  </si>
  <si>
    <t>The EIUs business environment rankings quantify the attractiveness of the business environment. The openness of the banking system rating scores countries between 1 and 5, with 1 being "very low" and 5 being "very high".</t>
  </si>
  <si>
    <t>Health Services: Market demand (% real change pa)</t>
  </si>
  <si>
    <t>HEDX</t>
  </si>
  <si>
    <t>Total market demand for health services.</t>
  </si>
  <si>
    <t>Health Services: Market demand (nominal US$)</t>
  </si>
  <si>
    <t>HEDN</t>
  </si>
  <si>
    <t>Health Services: Market demand (US$ at 2005 constant prices)</t>
  </si>
  <si>
    <t>HEDC</t>
  </si>
  <si>
    <t>Healthcare spending (% of GDP)</t>
  </si>
  <si>
    <t>HSPR</t>
  </si>
  <si>
    <t>The sum of public and private health expenditure as a percentage of gross domestic product.</t>
  </si>
  <si>
    <t>Healthcare spending (LCU)</t>
  </si>
  <si>
    <t>HSPX</t>
  </si>
  <si>
    <t>Total public and private expenditure on health (LCU)</t>
  </si>
  <si>
    <t>Healthcare spending (US$ per head)</t>
  </si>
  <si>
    <t>HSPE</t>
  </si>
  <si>
    <t>Total public and private expenditure on health, per capita.</t>
  </si>
  <si>
    <t>Healthcare spending (US$)</t>
  </si>
  <si>
    <t>HSPQ</t>
  </si>
  <si>
    <t>Total public and private expenditure on health (USD)</t>
  </si>
  <si>
    <t>Heating Oil: Index (2005=100)</t>
  </si>
  <si>
    <t>PROI</t>
  </si>
  <si>
    <t xml:space="preserve">Heating oil: New York Harbor No. 2 spot price FOB (2005=100) </t>
  </si>
  <si>
    <t>Heating Oil: Nominal Price (LCU)</t>
  </si>
  <si>
    <t>PROL</t>
  </si>
  <si>
    <t xml:space="preserve">Heating oil: New York Harbor No. 2 spot price FOB (LCU per Gallon) </t>
  </si>
  <si>
    <t>Heating Oil: Nominal spot price ($)</t>
  </si>
  <si>
    <t>PRON</t>
  </si>
  <si>
    <t xml:space="preserve">Heating oil: New York Harbor No. 2 spot price FOB (US$ per Gallon) </t>
  </si>
  <si>
    <t>Heating Oil: Real Price (Constant 2005 LCU)</t>
  </si>
  <si>
    <t>PROR</t>
  </si>
  <si>
    <t xml:space="preserve">Heating oil: New York Harbor No. 2 spot price FOB (Constant 2005 LCU per Gallon) </t>
  </si>
  <si>
    <t>Higher education enrolment (%)</t>
  </si>
  <si>
    <t>TEEN</t>
  </si>
  <si>
    <t>UNESCO</t>
  </si>
  <si>
    <t xml:space="preserve">Ratio of enrolment in tertiary education to the population of the corresponding age. </t>
  </si>
  <si>
    <t>Hiring of foreign nationals (5=easy)</t>
  </si>
  <si>
    <t>FNER</t>
  </si>
  <si>
    <t>The EIUs business environment rankings quantify the attractiveness of the business environment. The hiring of foreign nationals rating scores countries between 1 and 5, with 1 being "almost impossible" and 5 being "very easy".</t>
  </si>
  <si>
    <t>Hospital beds (per 1,000 pop)</t>
  </si>
  <si>
    <t>HBPT</t>
  </si>
  <si>
    <t>OECD, EIU estimates</t>
  </si>
  <si>
    <t>Hospital beds, including inpatient beds available in public, private, general and specialised hospitals and rehabilitation centres, per 1,000 population</t>
  </si>
  <si>
    <t>Household (assets): currency (US$)</t>
  </si>
  <si>
    <t>D02A</t>
  </si>
  <si>
    <t>Currency assets of the household sector. Comprises notes and coins in circulation.</t>
  </si>
  <si>
    <t>Household (assets): currency and deposits (US$)</t>
  </si>
  <si>
    <t>D01A</t>
  </si>
  <si>
    <t>Currency and deposits assets of the household sector. Consist of financial assets used to make payments, including currency, transferable deposits and other deposits.</t>
  </si>
  <si>
    <t>Household (assets): deposits (US$)</t>
  </si>
  <si>
    <t>D03A</t>
  </si>
  <si>
    <t xml:space="preserve"> EIU estimates </t>
  </si>
  <si>
    <t>Deposits assets of the household sector. Consist of both transferable deposits and non-transferable claims on the central bank or other depository institutions.</t>
  </si>
  <si>
    <t>Household (assets): equities (excl mutual funds; US$)</t>
  </si>
  <si>
    <t>D12A</t>
  </si>
  <si>
    <t>Equities (excl mutual funds) assets of the household sector. Consist of claims to residual value of incorporated enterprises, after claims of all creditors, and exclude mutual fund holdings.</t>
  </si>
  <si>
    <t>Household (assets): equities (US$)</t>
  </si>
  <si>
    <t>D11A</t>
  </si>
  <si>
    <t>Equities assets of the household sector. Consist of claims to residual value of incorporated enterprises, after claims of all creditors, and include mutual fund holdings.</t>
  </si>
  <si>
    <t>Household (assets): financial derivatives (US$)</t>
  </si>
  <si>
    <t>D07A</t>
  </si>
  <si>
    <t>Financial derivatives assets of the household sector. Consist of financial instruments linked to specific other assets, and derive their value from the price of the underlying item.</t>
  </si>
  <si>
    <t>Household (assets): life insurance (US$)</t>
  </si>
  <si>
    <t>D16A</t>
  </si>
  <si>
    <t>Consist of reserves against outstanding risks and reserves for with-profit insurance that add to the value on maturity of with-profit endowments or similar policies. Classified as assets of the household sector.</t>
  </si>
  <si>
    <t>Household (assets): long-term securities (excl financial derivatives; US$)</t>
  </si>
  <si>
    <t>D06A</t>
  </si>
  <si>
    <t>Long-term (excl financial derivatives) assets of the household sector. Consists of securities other than shares with an original maturity of more than one or two years. Excludes financial derivatives.</t>
  </si>
  <si>
    <t>Household (assets): mutual funds (US$)</t>
  </si>
  <si>
    <t>D13A</t>
  </si>
  <si>
    <t>Mutual funds assets of the household sector. Consist of collective investment vehicles, using money from many investors to invest in stocks, bonds, short-term money market instruments, and/or other securities</t>
  </si>
  <si>
    <t>Household (assets): net financial worth of households (US$)</t>
  </si>
  <si>
    <t>D20A</t>
  </si>
  <si>
    <t>Net financial worth of households assets of the household sector. Equal to Total household Assets minus Total household Liabilities</t>
  </si>
  <si>
    <t>Household (assets): other (US$)</t>
  </si>
  <si>
    <t>D18A</t>
  </si>
  <si>
    <t xml:space="preserve">Other assets of the household sector. </t>
  </si>
  <si>
    <t>Household (assets): pension funds (US$)</t>
  </si>
  <si>
    <t>D17A</t>
  </si>
  <si>
    <t>Consist of the reserves of funds established by employers and/or employees to provide pensions for employees after retirement. Classified as assets of the household sector.</t>
  </si>
  <si>
    <t>Household (assets): securities (excl equities) (US$)</t>
  </si>
  <si>
    <t>D04A</t>
  </si>
  <si>
    <t>Securities (excl equities) assets of the household sector. Consist of bills, bonds, certificates of deposit and similar instruments normally traded in the financial markets.</t>
  </si>
  <si>
    <t>Household (assets): short-term securities (excl financial derivatives; US$)</t>
  </si>
  <si>
    <t>D05A</t>
  </si>
  <si>
    <t>Short-term (excl financial derivatives) assets of the household sector. Consists of securities other than shares that have an original maturity of one or two years or less. Excludes financial derivatives</t>
  </si>
  <si>
    <t>Household (assets): total (US$)</t>
  </si>
  <si>
    <t>D19A</t>
  </si>
  <si>
    <t>Total assets of the household sector; sum of currency and deposits, securities, equities, net equity of households and other.</t>
  </si>
  <si>
    <t>Household (liabilities): loans (US$)</t>
  </si>
  <si>
    <t>D08L</t>
  </si>
  <si>
    <t>Total loan liabilities of the household sector to the domestic financial sector.</t>
  </si>
  <si>
    <t>Household (liabilities): long-term loans (US$)</t>
  </si>
  <si>
    <t>D10L</t>
  </si>
  <si>
    <t>Long-term loan liabilities of the household sector to the domestic financial sector. Normally consist of loans with an original maturity of more than one year.</t>
  </si>
  <si>
    <t>Household (liabilities): short-term loans (US$)</t>
  </si>
  <si>
    <t>D09L</t>
  </si>
  <si>
    <t>Short-term loan liabilities of the household sector to the domestic financial sector. Normally consist of loans with an original maturity of one year or less.</t>
  </si>
  <si>
    <t>Household (liabilities): total liabilities (US$)</t>
  </si>
  <si>
    <t>D19L</t>
  </si>
  <si>
    <t>Total liabilities of the household sector.</t>
  </si>
  <si>
    <t>Household audio and video equipment: Market demand (% real change pa)</t>
  </si>
  <si>
    <t>AVDX</t>
  </si>
  <si>
    <t>Total market demand for household audio and video equipment.</t>
  </si>
  <si>
    <t>Household audio and video equipment: Market demand (nominal US$)</t>
  </si>
  <si>
    <t>AVDN</t>
  </si>
  <si>
    <t>Household audio and video equipment: Market demand (US$ at 2005 constant prices)</t>
  </si>
  <si>
    <t>AVDC</t>
  </si>
  <si>
    <t>Household furniture: Market demand (% real change pa)</t>
  </si>
  <si>
    <t>FNDX</t>
  </si>
  <si>
    <t>Total market demand for household furniture.</t>
  </si>
  <si>
    <t>Excludes retail and wholesale mark-up. Includes household, office, public building, professional and restaurant furniture and fixtures, dual purpose sleep furniture such as studio couches, sofa beds and chair beds; mattresses and bedsprings; and window and door screens and shades.</t>
  </si>
  <si>
    <t>Household furniture: Market demand (nominal US$)</t>
  </si>
  <si>
    <t>FNDN</t>
  </si>
  <si>
    <t>Household furniture: Market demand (US$ at 2005 constant prices)</t>
  </si>
  <si>
    <t>FNDC</t>
  </si>
  <si>
    <t>Household textile products: Market demand (% real change pa)</t>
  </si>
  <si>
    <t>TXDX</t>
  </si>
  <si>
    <t>Total market demand for household textile products excluding clothing.</t>
  </si>
  <si>
    <t>Household textile products: Market demand (nominal US$)</t>
  </si>
  <si>
    <t>TXDN</t>
  </si>
  <si>
    <t>Household textile products: Market demand (US$ at 2005 constant prices)</t>
  </si>
  <si>
    <t>TXDC</t>
  </si>
  <si>
    <t>Households</t>
  </si>
  <si>
    <t>HOUS</t>
  </si>
  <si>
    <t>Number of households in a country</t>
  </si>
  <si>
    <t>Hydro: Gross domestic energy consumption (% of total)</t>
  </si>
  <si>
    <t>TOHT</t>
  </si>
  <si>
    <t>Percentage of gross domestic energy consumption provided by hydro power: production plus imports minus exports minus international marine and aviation bunkers and stock changes.</t>
  </si>
  <si>
    <t>Hydro: Gross domestic energy consumption (% of world total)</t>
  </si>
  <si>
    <t>PWTH</t>
  </si>
  <si>
    <t>Gross domestic consumption of hydro power as a percentage of world hydro power consumption.</t>
  </si>
  <si>
    <t>Hydro: Gross domestic energy consumption (ktoe)</t>
  </si>
  <si>
    <t>TOHY</t>
  </si>
  <si>
    <t>Gross domestic consumption of hydro power: production plus imports minus exports minus international marine and aviation bunkers and stock changes.</t>
  </si>
  <si>
    <t>ICT sector: Market demand (% real change pa)</t>
  </si>
  <si>
    <t>ITDX</t>
  </si>
  <si>
    <t>Total market demand for telecoms and IT equipment.</t>
  </si>
  <si>
    <t>Excludes retail and wholesale mark-up. Includes computers, X-ray apparatus, electromedical and electrotherapeutic equipment, search and navigation equipment, measuring devices, electric lamps and fixtures, storage batteries and telecommunication equipment.</t>
  </si>
  <si>
    <t>ICT sector: Market demand (nominal US$)</t>
  </si>
  <si>
    <t>ITDN</t>
  </si>
  <si>
    <t>ICT sector: market demand (US$ at 2005 constant prices)</t>
  </si>
  <si>
    <t>ITDC</t>
  </si>
  <si>
    <t>IMF charges (US$)</t>
  </si>
  <si>
    <t>IIMC</t>
  </si>
  <si>
    <t>World Bank, International Debt Statistics; World Bank, Quarterly External Debt Statistics</t>
  </si>
  <si>
    <t>Charges on IMF credits and Special Drawing Rights (SDR) allocations.</t>
  </si>
  <si>
    <t>IMF credit (US$)</t>
  </si>
  <si>
    <t>IMFC</t>
  </si>
  <si>
    <t>IMF purchases and loan disbursements.</t>
  </si>
  <si>
    <t>IMF debits &amp; charges (US$)</t>
  </si>
  <si>
    <t>IMDC</t>
  </si>
  <si>
    <t>Repurchases and repayment of loans to the IMF, plus charges on loans.</t>
  </si>
  <si>
    <t>IMF debits (U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debt (US$)</t>
  </si>
  <si>
    <t>IMFL</t>
  </si>
  <si>
    <t>World Bank, International Debt Statistics. World Bank, Quarterly External Debt Statistics. Economist Intelligence Unit.</t>
  </si>
  <si>
    <t>Debt outstanding to the IMF comprising: transactions within the General Resources Account; loans relating to any Structural Adjustment Facility (SAF), Enhanced Structural Adjustment Facility (ESAF) or Trust Fund Loan (TFL); and, Special Drawing Rights (SD</t>
  </si>
  <si>
    <t>Impact of crime (5=low)</t>
  </si>
  <si>
    <t>ICER</t>
  </si>
  <si>
    <t>The EIUs impact of crime rating scores countries between 1 and 5 on whether violent crime is a problem for government and business, with 1 being "strongly yes" and 5 being "strongly no".</t>
  </si>
  <si>
    <t>Import 1 (% share)</t>
  </si>
  <si>
    <t>MPP1</t>
  </si>
  <si>
    <t>Machiner, as a percentage of total imports of goods on a cost, insurance and freight (cif) basis.</t>
  </si>
  <si>
    <t>Import 1 (US$)</t>
  </si>
  <si>
    <t>MPD1</t>
  </si>
  <si>
    <t>Largest single import type is Machiner.</t>
  </si>
  <si>
    <t>Import 2 (% share)</t>
  </si>
  <si>
    <t>MPP2</t>
  </si>
  <si>
    <t>Mineral Fuels, Lub, as a percentage of total imports of goods on a cost, insurance and freight (cif) basis.</t>
  </si>
  <si>
    <t>Import 2 (US$)</t>
  </si>
  <si>
    <t>MPD2</t>
  </si>
  <si>
    <t>Second largest single import type is Mineral Fuels, Lub.</t>
  </si>
  <si>
    <t>Import 3 (% share)</t>
  </si>
  <si>
    <t>MPP3</t>
  </si>
  <si>
    <t>mports: Chemi, as a percentage of total imports of goods on a cost, insurance and freight (cif) basis.</t>
  </si>
  <si>
    <t>Import 3 (US$)</t>
  </si>
  <si>
    <t>MPD3</t>
  </si>
  <si>
    <t>Third largest single import type is mports: Chemi.</t>
  </si>
  <si>
    <t>Import 4 (% share)</t>
  </si>
  <si>
    <t>MPP4</t>
  </si>
  <si>
    <t>ured Goods Classif, as a percentage of total imports of goods on a cost, insurance and freight (cif) basis.</t>
  </si>
  <si>
    <t>Import 4 (US$)</t>
  </si>
  <si>
    <t>MPD4</t>
  </si>
  <si>
    <t>Fourth largest single import type is ured Goods Classif.</t>
  </si>
  <si>
    <t>Import cover (months)</t>
  </si>
  <si>
    <t>MCOV</t>
  </si>
  <si>
    <t>Months</t>
  </si>
  <si>
    <t>Total international reserves divided by imports of goods and non-factor services expressed in months.</t>
  </si>
  <si>
    <t>Import deflator (% change; av)</t>
  </si>
  <si>
    <t>DIMD</t>
  </si>
  <si>
    <t>Percentage change in import deflator index in local currency, period average (2010 = 100).</t>
  </si>
  <si>
    <t>Import deflator (2010=100; av)</t>
  </si>
  <si>
    <t>IMDF</t>
  </si>
  <si>
    <t>Import deflator index in local currency, period average (2010 = 100).</t>
  </si>
  <si>
    <t>Import duties (% of total imports)</t>
  </si>
  <si>
    <t>IMDT</t>
  </si>
  <si>
    <t>Value of all levies collected on goods at the point of entry into the country as a percentage of total import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Australia, as a percentage of total imports of goods, on a free-on-board (fob) basis.</t>
  </si>
  <si>
    <t>Import prices  (US$, 2010=100)</t>
  </si>
  <si>
    <t>CIPM</t>
  </si>
  <si>
    <t>The import prices index rebased to 2010=100 by the EIU</t>
  </si>
  <si>
    <t>Import prices (% change pa; US$)</t>
  </si>
  <si>
    <t>DIPM</t>
  </si>
  <si>
    <t>Percentage growth over previous year in the US$ import price index of goods.  Index year 1990=100.</t>
  </si>
  <si>
    <t>Import volume of goods  (2010=100)</t>
  </si>
  <si>
    <t>CMGR</t>
  </si>
  <si>
    <t>The import volume of goods index rebased to 2010=100 by the EIU</t>
  </si>
  <si>
    <t>Import volume of goods and services (% change pa)</t>
  </si>
  <si>
    <t>MGRO</t>
  </si>
  <si>
    <t>Percentage growth over previous year in the volume of imports of goods.  Index year 1990=100.</t>
  </si>
  <si>
    <t>Imports of G&amp;S (% of GDP)</t>
  </si>
  <si>
    <t>PIMP</t>
  </si>
  <si>
    <t xml:space="preserve">Value of imports of goods and non-factor services expenditure at current market prices, as a percentage of GDP.  </t>
  </si>
  <si>
    <t>Imports of G&amp;S (% real change pa)</t>
  </si>
  <si>
    <t>DIMP</t>
  </si>
  <si>
    <t>Percentage change in real imports of goods and services, over previous year.</t>
  </si>
  <si>
    <t>Imports of goods/imports of G&amp;S (%)</t>
  </si>
  <si>
    <t>IGIS</t>
  </si>
  <si>
    <t>Merchandise imports as a percentage of imports of goods and services.</t>
  </si>
  <si>
    <t>Income balance/GDP (%)</t>
  </si>
  <si>
    <t>IGDP</t>
  </si>
  <si>
    <t>Net primary income flows as a percentage of gross domestic product.</t>
  </si>
  <si>
    <t>Income: balance (US$)</t>
  </si>
  <si>
    <t>BALI</t>
  </si>
  <si>
    <t>Primary income credit less income debt.</t>
  </si>
  <si>
    <t>Income: credit (US$)</t>
  </si>
  <si>
    <t>XIPD</t>
  </si>
  <si>
    <t>Repatriated earnings on overseas investments, including interest, profit and dividends, plus all forms of employee compensation.</t>
  </si>
  <si>
    <t>Income: debit (US$)</t>
  </si>
  <si>
    <t>MIPD</t>
  </si>
  <si>
    <t>Payments abroad in respect of foreign-owned investments in the domestic economy, including interest, profit and dividends, plus all forms of employee compensation.</t>
  </si>
  <si>
    <t>Increase in interest arrears (if any; US$)</t>
  </si>
  <si>
    <t>IARR</t>
  </si>
  <si>
    <t>Change in cumulative stock of unpaid interest charges due on long-term external debt at end-period.</t>
  </si>
  <si>
    <t>Increase in principal arrears (if any; US$)</t>
  </si>
  <si>
    <t>DPAR</t>
  </si>
  <si>
    <t>Change in cumulative stock of overdue principal repayments on long-term external debt at end-period.</t>
  </si>
  <si>
    <t>Industrial process control equipment: Market demand (% pa)</t>
  </si>
  <si>
    <t>MDIP</t>
  </si>
  <si>
    <t>Percentage change in total demand for industrial process control equipment in local currency.</t>
  </si>
  <si>
    <t>Industrial process control equipment: Market demand (LCU)</t>
  </si>
  <si>
    <t>MDIL</t>
  </si>
  <si>
    <t>Total demand for industrial process control equipment in local currency.</t>
  </si>
  <si>
    <t>Industrial process control equipment: Market demand (US$)</t>
  </si>
  <si>
    <t>MDID</t>
  </si>
  <si>
    <t>Total demand for industrial process control equipment in US$.</t>
  </si>
  <si>
    <t>Industrial production (% change pa)</t>
  </si>
  <si>
    <t>DIPI</t>
  </si>
  <si>
    <t>Derived from Korean National Statistics Office.</t>
  </si>
  <si>
    <t>Percentage change in index of industrial production, over previous year.</t>
  </si>
  <si>
    <t>Industrial production (2010=100; av)</t>
  </si>
  <si>
    <t>CIPI</t>
  </si>
  <si>
    <t>The industrial production index rebased to 2010=100 by the EIU</t>
  </si>
  <si>
    <t>Industrial relations (5=good)</t>
  </si>
  <si>
    <t>IRER</t>
  </si>
  <si>
    <t>The EIUs business environment rankings quantify the attractiveness of the business environment. The industrial relations rating scores countries between 1 and 5 on the incidence of strikes, with 1 being "very high" and 5 being "very low".</t>
  </si>
  <si>
    <t>Industry (% change pa)</t>
  </si>
  <si>
    <t>DIND</t>
  </si>
  <si>
    <t>Percentage change in real mining, quarrying, manufacturing, construction and utilities value-added, over previous year.</t>
  </si>
  <si>
    <t>Industry (% of GDP)</t>
  </si>
  <si>
    <t>INDP</t>
  </si>
  <si>
    <t>Mining, quarrying, manufacturing, construction and utilities value-added as percentage of real GDP at factor cost . GDP at factor cost is GDP at  market prices, less indirect taxes, plus subsidies.</t>
  </si>
  <si>
    <t>Industry (LCU)</t>
  </si>
  <si>
    <t>RIND</t>
  </si>
  <si>
    <t>Mining, quarrying, manufacturing, construction and utilities value-added at constant 2010 prices.</t>
  </si>
  <si>
    <t>Industry: Energy consumption (% of total)</t>
  </si>
  <si>
    <t>TOIP</t>
  </si>
  <si>
    <t>Percentage of gross domestic energy consumed by the industry sector.</t>
  </si>
  <si>
    <t>Industry: Energy consumption (ktoe)</t>
  </si>
  <si>
    <t>TOIN</t>
  </si>
  <si>
    <t>Total energy consumed by the industry sector.</t>
  </si>
  <si>
    <t>Infant mortality rate (per 1,000 live births)</t>
  </si>
  <si>
    <t>INMR</t>
  </si>
  <si>
    <t>US Bureau of Census</t>
  </si>
  <si>
    <t>Number of infants who die before reaching one year of age, per 1,000 live births in a given year.</t>
  </si>
  <si>
    <t>Infectious diseases (age-standardised death rates per 100,000 pop)</t>
  </si>
  <si>
    <t>INFD</t>
  </si>
  <si>
    <t>WHO age-standardised death rates per 100,000 people from infections and parasitic diseases</t>
  </si>
  <si>
    <t>Information and communication (% change pa)</t>
  </si>
  <si>
    <t>PRIC</t>
  </si>
  <si>
    <t>Percentage change in real information and communication value-added, over previous period.</t>
  </si>
  <si>
    <t>Information and communication (% of GDP)</t>
  </si>
  <si>
    <t>RISS</t>
  </si>
  <si>
    <t>Real information and communication value-added, as percentage of real GDP at factor cost . GDP at factor cost is GDP at market prices, less indirect taxes, plus subsidies.</t>
  </si>
  <si>
    <t>Information and communication (LCU)</t>
  </si>
  <si>
    <t>RICR</t>
  </si>
  <si>
    <t>Information and communication value-added at constant 2010 prices.</t>
  </si>
  <si>
    <t>Infrastructure rating (10=good)</t>
  </si>
  <si>
    <t>INRT</t>
  </si>
  <si>
    <t>The EIUs infrastructure rating scores countries between 1 and 10 on a variety of telecoms, transport, energy and office space measures, with 1 being low and 10 being high.</t>
  </si>
  <si>
    <t>Institutional effectiveness rating (10=high)</t>
  </si>
  <si>
    <t>IEER</t>
  </si>
  <si>
    <t>The EIUs business environment rankings quantify the attractiveness of the business environment. The institutional effectiveness rating scores countries between 1 and 10, with 1 being low and 10 being high.</t>
  </si>
  <si>
    <t>Intellectual property protection (5=high)</t>
  </si>
  <si>
    <t>IPRT</t>
  </si>
  <si>
    <t>The EIUs intellectual property rating scores countries between 1 and 5 on the protection of intellectual property, with 1 being "very poor" and 5 being "very good".</t>
  </si>
  <si>
    <t>Interest arrears (US$)</t>
  </si>
  <si>
    <t>ARRS</t>
  </si>
  <si>
    <t>World Bank, International Debt Statistics.  Economist Intelligence Unit.</t>
  </si>
  <si>
    <t xml:space="preserve">Cumulative stock of unpaid interest charges due on long-term external debt at end-period, </t>
  </si>
  <si>
    <t>Interest arrears owed to official creditors (US$)</t>
  </si>
  <si>
    <t>IARO</t>
  </si>
  <si>
    <t>Unpaid interest charges on long-term external debt at end-period owed to official creditors.</t>
  </si>
  <si>
    <t>Interest arrears owed to private creditors (US$)</t>
  </si>
  <si>
    <t>IARP</t>
  </si>
  <si>
    <t>Unpaid interest charges on long-term external debt at end-period owed to commercial creditors.</t>
  </si>
  <si>
    <t>Interest due/exports of G&amp;S (%)</t>
  </si>
  <si>
    <t>IDEG</t>
  </si>
  <si>
    <t>Total interest payments due on all external debt as a percentage of exports of goods, non-factor services, primary income and workers remittances.</t>
  </si>
  <si>
    <t>Interest on short-term debt (US$)</t>
  </si>
  <si>
    <t>ISTD</t>
  </si>
  <si>
    <t>Interest payments made on short-term debt.</t>
  </si>
  <si>
    <t>Interest paid/debt service paid</t>
  </si>
  <si>
    <t>INPS</t>
  </si>
  <si>
    <t>Total interest payments made on total external debt as a percentage of total debt service paid.</t>
  </si>
  <si>
    <t>Interest paid/exports of G&amp;S (%)</t>
  </si>
  <si>
    <t>INPX</t>
  </si>
  <si>
    <t>Total interest payments made on all external debt as a percentage of exports of goods, non-factor services, primary income and workers remittances.</t>
  </si>
  <si>
    <t>Interest paid/GDP (%)</t>
  </si>
  <si>
    <t>INPY</t>
  </si>
  <si>
    <t>Total interest payments made on total external debt as a percentage of nominal gross domestic product.</t>
  </si>
  <si>
    <t>Interest rate spread (lending minus deposit rate)</t>
  </si>
  <si>
    <t>IRSP</t>
  </si>
  <si>
    <t>IMF, EIU</t>
  </si>
  <si>
    <t xml:space="preserve">The difference between the rate charged by banks on loans to prime customers and the rate paid by commercial or similar banks for demand, time, or savings deposits. </t>
  </si>
  <si>
    <t>International bond issues (US$)</t>
  </si>
  <si>
    <t>INBO</t>
  </si>
  <si>
    <t>Gross public and private placements of Euro-bond issues (bond issues placed simultaneously on the markets of two or more countries), and foreign bond issues (bond issues in a single foreign market).</t>
  </si>
  <si>
    <t>International disputes and tensions (5=no threat)</t>
  </si>
  <si>
    <t>IDER</t>
  </si>
  <si>
    <t>The EIUs international disputes and tensions rating scores countries between 1 and 5 on the threat posed by international disputes to the economy and polity, with 1 being "very high" and 5 being "no threat".</t>
  </si>
  <si>
    <t>International reserves (US$)</t>
  </si>
  <si>
    <t>ILMA</t>
  </si>
  <si>
    <t>Stock of foreign reserves plus gold (national valuation), end-period.</t>
  </si>
  <si>
    <t>International reserves/total debt (%)</t>
  </si>
  <si>
    <t>IRTD</t>
  </si>
  <si>
    <t xml:space="preserve">Total international reserves as a percentage of total external debt stock. </t>
  </si>
  <si>
    <t>International tourism, arrivals</t>
  </si>
  <si>
    <t>TOAR</t>
  </si>
  <si>
    <t>World Bank - World Development Indicators, World Tourism Organisation</t>
  </si>
  <si>
    <t>Number of visitors who travel to a country other than that where they have their normal residence for a period not exceeding 12 months and whose main purpose in visiting is other than an activity remunerated from within the country visited.</t>
  </si>
  <si>
    <t>International tourism, departures</t>
  </si>
  <si>
    <t>TODE</t>
  </si>
  <si>
    <t>Number of departures that people make from their country of normal residence to any other country for any purpose other than a remunerated activity within the country visited.</t>
  </si>
  <si>
    <t>International tourism, expenditure (US$)</t>
  </si>
  <si>
    <t>TOEP</t>
  </si>
  <si>
    <t>Expenditures of international outbound visitors in other countries, including payments to foreign carriers for international transport.</t>
  </si>
  <si>
    <t>International tourism, receipts (US$)</t>
  </si>
  <si>
    <t>TORE</t>
  </si>
  <si>
    <t>Expenditures by international inbound visitors, including payments to national carriers for international transport.</t>
  </si>
  <si>
    <t>Internet users</t>
  </si>
  <si>
    <t>NETS</t>
  </si>
  <si>
    <t>Estimated internet users.</t>
  </si>
  <si>
    <t>Internet users (per 100 people)</t>
  </si>
  <si>
    <t>PNET</t>
  </si>
  <si>
    <t>Estimated Internet users per 100 people</t>
  </si>
  <si>
    <t>Investment protection schemes (5=good)</t>
  </si>
  <si>
    <t>IPRS</t>
  </si>
  <si>
    <t>The EIUs business environment rankings quantify the attractiveness of the business environment. The availability of investment protection schemes rating scores countries between 1 and 5, with 1 being "very poor" and 5 being "very good".</t>
  </si>
  <si>
    <t>Inward direct investment (US$)</t>
  </si>
  <si>
    <t>INDV</t>
  </si>
  <si>
    <t>Net flows of direct investment capital by non-residents into the country.</t>
  </si>
  <si>
    <t>Break in series, before 2005 IMF Balance of Payments Manual 5, after 2005 IMF Balance of Payments Manual 6.</t>
  </si>
  <si>
    <t>Inward FDI flow (% of fixed investment)</t>
  </si>
  <si>
    <t>INVI</t>
  </si>
  <si>
    <t>Net flows of direct investment capital by non-residents into the country, as a percentage of fixed investment.</t>
  </si>
  <si>
    <t>Inward FDI flow per head ($)</t>
  </si>
  <si>
    <t>INVC</t>
  </si>
  <si>
    <t>Net flows of direct investment capital by non-residents into the country divided by total population.</t>
  </si>
  <si>
    <t>Inward FDI flow/GDP (%)</t>
  </si>
  <si>
    <t>INVR</t>
  </si>
  <si>
    <t>Net flows of direct investment capital by non-residents into the country, as a percentage of GDP.</t>
  </si>
  <si>
    <t>Inward FDI stock (US$)</t>
  </si>
  <si>
    <t>INSU</t>
  </si>
  <si>
    <t>Stock of direct investment by non-residents into the country at current prices.</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Inward portfolio investment (net of fc bonds; US$)</t>
  </si>
  <si>
    <t>IPIN</t>
  </si>
  <si>
    <t>Non-residents investment in the domestic economy in financial securities of any maturity, such as corporate securities, notes, money market instruments and financial derivatives (excluding foreign currency bonds).</t>
  </si>
  <si>
    <t>IT hardware spending (% of GDP)</t>
  </si>
  <si>
    <t>CHAG</t>
  </si>
  <si>
    <t>Derived from IDC</t>
  </si>
  <si>
    <t xml:space="preserve">IT spending on servers, clients systems (PCs, traditional workstations), storage devices (disk storage systems, tape automation) , peripherals (printers, handheld devices) and networking equipment (including LAN switches and hubs, network interface cards </t>
  </si>
  <si>
    <t>IT hardware spending (% pa)</t>
  </si>
  <si>
    <t>CHAP</t>
  </si>
  <si>
    <t>IT hardware spending (LCU)</t>
  </si>
  <si>
    <t>CHAL</t>
  </si>
  <si>
    <t>IT hardware spending (US$)</t>
  </si>
  <si>
    <t>CHAR</t>
  </si>
  <si>
    <t>IDC</t>
  </si>
  <si>
    <t>IT services spending (US$)</t>
  </si>
  <si>
    <t>ITSV</t>
  </si>
  <si>
    <t>IT spending on services provided by external companies for planning, building, supporting, and managing systems and processes.</t>
  </si>
  <si>
    <t>Labour costs per hour (US$)</t>
  </si>
  <si>
    <t>LCHD</t>
  </si>
  <si>
    <t>US Bureau of Labor Statistics</t>
  </si>
  <si>
    <t>Average cost of labour per hour (pay and non-pay costs).</t>
  </si>
  <si>
    <t xml:space="preserve">Includes pay for time worked, other direct pay (eg holiday pay), employer expenditure on legally required insurance programmes and other labour taxes. </t>
  </si>
  <si>
    <t>Labour force</t>
  </si>
  <si>
    <t>LABF</t>
  </si>
  <si>
    <t>National Statistical Office</t>
  </si>
  <si>
    <t>Economically active population.</t>
  </si>
  <si>
    <t>Labour productivity growth (%)</t>
  </si>
  <si>
    <t>LBPG</t>
  </si>
  <si>
    <t>Efficiency of labour measured in terms of output per worker (real GDP per person employed).</t>
  </si>
  <si>
    <t>LCDs and other audio-visual and telecoms components: Market demand (% pa)</t>
  </si>
  <si>
    <t>MDAP</t>
  </si>
  <si>
    <t>Percentage change in total demand for LCDs and other audio-visual and telecoms components in local currency.</t>
  </si>
  <si>
    <t>LCDs and other audio-visual and telecoms components: Market demand (US$)</t>
  </si>
  <si>
    <t>MDAD</t>
  </si>
  <si>
    <t>Total demand for LCDs and other audio-visual and telecoms components in US$.</t>
  </si>
  <si>
    <t>LCDs and other audio/visual/telecoms components: Market demand (LCU)</t>
  </si>
  <si>
    <t>MDAL</t>
  </si>
  <si>
    <t>Total demand for LCDs and other audio-visual and telecoms components in local currency.</t>
  </si>
  <si>
    <t>Lending interest rate (%)</t>
  </si>
  <si>
    <t>LRAT</t>
  </si>
  <si>
    <t>Minimum rate charged to enterprises by commercial banks on loans up to one year.</t>
  </si>
  <si>
    <t>Lending to public sector/total lending - [Y]</t>
  </si>
  <si>
    <t>BP14</t>
  </si>
  <si>
    <t>Lending to public sector as a percentage of total lending.</t>
  </si>
  <si>
    <t>Length of railway network (km)</t>
  </si>
  <si>
    <t>LRNW</t>
  </si>
  <si>
    <t>Total route length of the railway network in the country concerned.</t>
  </si>
  <si>
    <t>Level of corruption (5=low)</t>
  </si>
  <si>
    <t>CRER</t>
  </si>
  <si>
    <t>The EIUs corruption rating scores countries between 1 and 5 on the pervasiveness of corruption among public officials, with 1 being "very high" and 5 being "very low".</t>
  </si>
  <si>
    <t>Life expectancy, female (yrs)</t>
  </si>
  <si>
    <t>FEEX</t>
  </si>
  <si>
    <t>Number of years a newborn female infant would live if prevailing patterns of mortality at the time of its birth were to stay the same throughout its life.</t>
  </si>
  <si>
    <t>Life expectancy, male (yrs)</t>
  </si>
  <si>
    <t>MAEX</t>
  </si>
  <si>
    <t>Number of years a newborn male infant would live if prevailing patterns of mortality at the time of its birth were to stay the same throughout its life.</t>
  </si>
  <si>
    <t>Life expectancy, total (yrs)</t>
  </si>
  <si>
    <t>LEXP</t>
  </si>
  <si>
    <t>Number of years a newborn infant would live if prevailing patterns of mortality at the time of its birth were to stay the same throughout its life.</t>
  </si>
  <si>
    <t>Light commercial vehicle production (units)</t>
  </si>
  <si>
    <t>LCVP</t>
  </si>
  <si>
    <t>Light commercial vehicle production</t>
  </si>
  <si>
    <t>Loans/assets - [Y]</t>
  </si>
  <si>
    <t>BP15</t>
  </si>
  <si>
    <t>Derived from OECD, 1990-2009; Financial Supervisory Service, 2010-present</t>
  </si>
  <si>
    <t>This liquidity ratio indicates what percentage of the assets of the bank are tied up in loans. The higher this ratio the less liquid the banking system will be.</t>
  </si>
  <si>
    <t>Loans/deposits - [Y]</t>
  </si>
  <si>
    <t>BP16</t>
  </si>
  <si>
    <t>Loans to deposits is a measure of the "capacity utilisation" of the banking system.</t>
  </si>
  <si>
    <t>Lobbying by special interest groups (5=low)</t>
  </si>
  <si>
    <t>LSER</t>
  </si>
  <si>
    <t>The EIU's special interest groups rating scores countries between 1 and 5 on the distortions arising from special interest group' lobbying of government, with 1 being "very high" and 5 being "very low".</t>
  </si>
  <si>
    <t>Local stock market capitalization excluding investment funds - [Y]</t>
  </si>
  <si>
    <t>MS08</t>
  </si>
  <si>
    <t>Korea Financial Investment Association (1990-2001); Korea Stock Exchange (2002-present)</t>
  </si>
  <si>
    <t>Long-term bond yield (%)</t>
  </si>
  <si>
    <t>RAT4</t>
  </si>
  <si>
    <t xml:space="preserve">Organization for Economic Cooperation &amp; Development </t>
  </si>
  <si>
    <t xml:space="preserve">10 Year Government Bond (% per annum)  </t>
  </si>
  <si>
    <t>M &amp; LT debt inflows (US$)</t>
  </si>
  <si>
    <t>MLTD</t>
  </si>
  <si>
    <t>World Bank, International Debt Statistics; EIU</t>
  </si>
  <si>
    <t>Capital inflows generating medium- and long-term debt, consisting of commercial bank loans, official guaranteed loans and international bond issues.</t>
  </si>
  <si>
    <t>M&amp;LT debt interest payments (US$)</t>
  </si>
  <si>
    <t>IMLT</t>
  </si>
  <si>
    <t>Interest payments made on medium- and long-term debt.</t>
  </si>
  <si>
    <t>M&amp;LT debt owed to official creditors (US$)</t>
  </si>
  <si>
    <t>OFFC</t>
  </si>
  <si>
    <t>Medium- and long-term debt owed to official creditors at end-period.</t>
  </si>
  <si>
    <t>M&amp;LT debt owed to private creditors (US$)</t>
  </si>
  <si>
    <t>TPRC</t>
  </si>
  <si>
    <t xml:space="preserve">Public and private debt owed to commercial creditors. </t>
  </si>
  <si>
    <t>M&amp;LT foreign debt service (US$)</t>
  </si>
  <si>
    <t>FMLT</t>
  </si>
  <si>
    <t>Principal repayments made, plus interest payments made on all medium- and long-term debt, but excluding IMF debits and charges.</t>
  </si>
  <si>
    <t>M&amp;LT foreign debt service by official creditors (US$)</t>
  </si>
  <si>
    <t>GFDS</t>
  </si>
  <si>
    <t>Principal repayments made, plus interest payments made on all medium- and long-term debt, but excluding IMF debits and charges, by official creditors.</t>
  </si>
  <si>
    <t>M&amp;LT foreign debt service by private creditors (US$)</t>
  </si>
  <si>
    <t>PFDS</t>
  </si>
  <si>
    <t>Principal repayments made, plus interest payments made on all medium- and long-term debt, but excluding IMF debits and charges, by private creditors.</t>
  </si>
  <si>
    <t>M&amp;LT interest payments to official creditors (US$)</t>
  </si>
  <si>
    <t>OFIP</t>
  </si>
  <si>
    <t>Interest payments made on medium- and long-term debt to official creditors, excluding IMF charges.</t>
  </si>
  <si>
    <t>M&amp;LT interest payments to private creditors (US$)</t>
  </si>
  <si>
    <t>PRIP</t>
  </si>
  <si>
    <t>Interest payments made on medium- and long-term debt to private creditors, excluding IMF charges.</t>
  </si>
  <si>
    <t>M&amp;LT principal repayments (US$)</t>
  </si>
  <si>
    <t>PMLT</t>
  </si>
  <si>
    <t>Principal repayments made on medium- and long-term debt.</t>
  </si>
  <si>
    <t>M&amp;LT principal repayments to official creditors (US$)</t>
  </si>
  <si>
    <t>OFAM</t>
  </si>
  <si>
    <t>Principal repayments made on medium- and long-term debt owed to official creditors.</t>
  </si>
  <si>
    <t>M&amp;LT principal repayments to private creditors (US$)</t>
  </si>
  <si>
    <t>PRAM</t>
  </si>
  <si>
    <t>Principal repayments made on medium- and long-term debt owed to private creditors.</t>
  </si>
  <si>
    <t>M1 (% pa)</t>
  </si>
  <si>
    <t>DMN1</t>
  </si>
  <si>
    <t xml:space="preserve">Percentage change in total supply of notes and coins plus demand deposits at end-period, over previous year.  </t>
  </si>
  <si>
    <t>M1 Money supply (LCU)</t>
  </si>
  <si>
    <t>SMN1</t>
  </si>
  <si>
    <t xml:space="preserve">Total supply of notes and coins plus demand deposits, end-period. </t>
  </si>
  <si>
    <t>M1 Money supply (US$)</t>
  </si>
  <si>
    <t>SMU1</t>
  </si>
  <si>
    <t>Bank of Korea ; IMF, International Financial Statistics</t>
  </si>
  <si>
    <t>M2 (% pa)</t>
  </si>
  <si>
    <t>DMN2</t>
  </si>
  <si>
    <t xml:space="preserve">Percentage change in M1 plus quasi-money at end-period, over previous year.  </t>
  </si>
  <si>
    <t>M2/GDP (%)</t>
  </si>
  <si>
    <t>MGDP</t>
  </si>
  <si>
    <t>M1 plus quasi-money at period-end, as a percentage of GDP.</t>
  </si>
  <si>
    <t>Male % of population</t>
  </si>
  <si>
    <t>MPOP</t>
  </si>
  <si>
    <t xml:space="preserve">UN Population Data </t>
  </si>
  <si>
    <t xml:space="preserve">Percentage of the total population which is male </t>
  </si>
  <si>
    <t>Manufacturing  (% of GDP)</t>
  </si>
  <si>
    <t>RMIS</t>
  </si>
  <si>
    <t>Percentage change in other services value-added, over previous period.</t>
  </si>
  <si>
    <t>Manufacturing (% change pa)</t>
  </si>
  <si>
    <t>DMNF</t>
  </si>
  <si>
    <t>Percentage change in real manufacturing value-added, over previous year.</t>
  </si>
  <si>
    <t>Manufacturing (LCU)</t>
  </si>
  <si>
    <t>RMNF</t>
  </si>
  <si>
    <t>Manufacturing value-added at constant 2010 prices.</t>
  </si>
  <si>
    <t>Manufacturing labour costs per hour (US$)</t>
  </si>
  <si>
    <t>MCPH</t>
  </si>
  <si>
    <t>US Bureau of Labour Statistics (BLS), Economic Co-operation and Development (OECD), National Statistics Offices, International Labour Organisation (ILO)</t>
  </si>
  <si>
    <t>Average hourly compensation costs for all employees in manufacturing. Includes direct pay, bonuses, healthcare and other social benefits, and labour-related taxes and subsidies.</t>
  </si>
  <si>
    <t>Manufacturing unit labour costs (LCU-based; % change pa)</t>
  </si>
  <si>
    <t>MNLC</t>
  </si>
  <si>
    <t>International Labour Organisation, United Nations Industrial Development Organisation, US Dept of Labour, World Bank - World Development Indicators</t>
  </si>
  <si>
    <t>Percentage change in the labour cost of producing one unit of output in manufacturing over previous period, in local currency.</t>
  </si>
  <si>
    <t>Manufacturing unit labour costs (US$-based; % change pa)</t>
  </si>
  <si>
    <t>MDLC</t>
  </si>
  <si>
    <t>Percentage change in the labour cost of producing one unit of output in manufacturing over previous period, in US$.</t>
  </si>
  <si>
    <t>Mean years of schooling</t>
  </si>
  <si>
    <t>MYSC</t>
  </si>
  <si>
    <t>United Nations Development Programme</t>
  </si>
  <si>
    <t>Average number of years spent in school and higher education.</t>
  </si>
  <si>
    <t>Meat consumption (kg/pc)</t>
  </si>
  <si>
    <t>MTCO</t>
  </si>
  <si>
    <t>Total meat consumption, kg per head.</t>
  </si>
  <si>
    <t>Median household income (US$ at constant prices)</t>
  </si>
  <si>
    <t>RINC</t>
  </si>
  <si>
    <t>Median disposable income earned by households per annum at 2019 constant prices.</t>
  </si>
  <si>
    <t>Median household income (US$)</t>
  </si>
  <si>
    <t>MINC</t>
  </si>
  <si>
    <t>Median nominal disposable income earned by households per annum</t>
  </si>
  <si>
    <t>Medium and heavy vehicle production (units)</t>
  </si>
  <si>
    <t>HCVP</t>
  </si>
  <si>
    <t>Medium and heavy trucks production</t>
  </si>
  <si>
    <t>Milk consumption (litres/pc)</t>
  </si>
  <si>
    <t>MKCO</t>
  </si>
  <si>
    <t>Total milk consumption, litres per head.</t>
  </si>
  <si>
    <t>Minimum wage</t>
  </si>
  <si>
    <t>MWAG</t>
  </si>
  <si>
    <t>EIU Country Commerce</t>
  </si>
  <si>
    <t>Minimum hourly wage in US$</t>
  </si>
  <si>
    <t>Mining and quarrying (% change pa)</t>
  </si>
  <si>
    <t>PRMQ</t>
  </si>
  <si>
    <t>Percentage change in real mining and quarrying value-added, over previous period.</t>
  </si>
  <si>
    <t>Mining and quarrying (% of GDP)</t>
  </si>
  <si>
    <t>RQIS</t>
  </si>
  <si>
    <t>Real mining and quarrying value-added, as percentage of real GDP at factor cost . GDP at factor cost is GDP at market prices, less indirect taxes, plus subsidies.</t>
  </si>
  <si>
    <t>Mining and quarrying (LCU)</t>
  </si>
  <si>
    <t>XMQR</t>
  </si>
  <si>
    <t>Mining and quarrying value-added at constant 2010 prices.</t>
  </si>
  <si>
    <t>Mobile broadband subscriptions</t>
  </si>
  <si>
    <t>MBSB</t>
  </si>
  <si>
    <t>Active mobile-broadband subscriptions refers to the sum of standard mobile-broadband and dedicated mobile-broadband subscriptions to the public Internet</t>
  </si>
  <si>
    <t>Mobile broadband subscriptions (% pa)</t>
  </si>
  <si>
    <t>MBSG</t>
  </si>
  <si>
    <t>Percentage change in Mobile broadband subscriptions.</t>
  </si>
  <si>
    <t>Mobile broadband subscriptions (per 100 people)</t>
  </si>
  <si>
    <t>MBSP</t>
  </si>
  <si>
    <t>Active mobile-broadband subscriptions refers to the sum of standard mobile-broadband and dedicated mobile-broadband subscriptions to the public Internet (per 100 people)</t>
  </si>
  <si>
    <t>Mobile broadband subscriptions (per 100 people, US=100)</t>
  </si>
  <si>
    <t>MBSU</t>
  </si>
  <si>
    <t>Number of Mobile broadband subscriptions per 100 people indexed to US=100 by the EIU.</t>
  </si>
  <si>
    <t>Mobile broadband subscriptions (share of world total)</t>
  </si>
  <si>
    <t>MBSW</t>
  </si>
  <si>
    <t>Total Mobile broadband subscriptions as a percentage of the world total.</t>
  </si>
  <si>
    <t>Mobile phones and other communications equipment: Market demand (% pa)</t>
  </si>
  <si>
    <t>MDPP</t>
  </si>
  <si>
    <t>Percentage change in total demand for mobile phones and other communications equipment in local currency.</t>
  </si>
  <si>
    <t>Mobile phones and other communications equipment: Market demand (LCU)</t>
  </si>
  <si>
    <t>MDPL</t>
  </si>
  <si>
    <t>Total demand for mobile phones and other communications equipment in local currency.</t>
  </si>
  <si>
    <t>Mobile phones and other communications equipment: Market demand (US$)</t>
  </si>
  <si>
    <t>MDPD</t>
  </si>
  <si>
    <t>Total demand for mobile phones and other communications equipment in US$.</t>
  </si>
  <si>
    <t>Mobile voice subscriptions</t>
  </si>
  <si>
    <t>MOSB</t>
  </si>
  <si>
    <t>Total number of mobile-phone subscriptions</t>
  </si>
  <si>
    <t>Mobile voice subscriptions (% pa)</t>
  </si>
  <si>
    <t>MOSG</t>
  </si>
  <si>
    <t>Percentage change in total number of mobile phone subscriptions.</t>
  </si>
  <si>
    <t>Mobile voice subscriptions (per 100 people)</t>
  </si>
  <si>
    <t>MOSP</t>
  </si>
  <si>
    <t>Number of mobile-phone subscribers per 100 people.</t>
  </si>
  <si>
    <t>Mobile voice subscriptions (per 100 people, US=100)</t>
  </si>
  <si>
    <t>MOSU</t>
  </si>
  <si>
    <t>Number of mobile phone subscriptions per 100 people indexed to US=100 by the EIU.</t>
  </si>
  <si>
    <t>Mobile voice subscriptions (share of world total)</t>
  </si>
  <si>
    <t>MOSW</t>
  </si>
  <si>
    <t>Total number of mobile phone subscriptions as a percentage of the world total.</t>
  </si>
  <si>
    <t>Motor vehicles and parts: Market demand (% real change pa)</t>
  </si>
  <si>
    <t>AUDX</t>
  </si>
  <si>
    <t>Total market demand for motor vehicles, motor vehicle parts, motorcycles and bicycles.</t>
  </si>
  <si>
    <t>Excludes retail and wholesale mark-up. Includes passenger cars, commercial cars and buses, lorries, truck trailers, special purpose motor vehicles, caravans and motor vehicle parts and accessories.</t>
  </si>
  <si>
    <t>Motor vehicles and parts: Market demand (nominal US$)</t>
  </si>
  <si>
    <t>AUDN</t>
  </si>
  <si>
    <t>Motor vehicles and parts: Market demand (US$ at 2005 constant prices)</t>
  </si>
  <si>
    <t>AUDC</t>
  </si>
  <si>
    <t>Multilateral M&amp;LT debt (US$)</t>
  </si>
  <si>
    <t>MULC</t>
  </si>
  <si>
    <t>Official medium- and long-term debt owed to multilateral institutions, excluding the IMF, at end-period.</t>
  </si>
  <si>
    <t>Natural Gas (Europe): Index (2005=100)</t>
  </si>
  <si>
    <t>PRYI</t>
  </si>
  <si>
    <t xml:space="preserve">Natural gas: Nominal Europe spot price (2005=100) </t>
  </si>
  <si>
    <t>Natural Gas (Europe): Nominal Price (LCU)</t>
  </si>
  <si>
    <t>PRYL</t>
  </si>
  <si>
    <t xml:space="preserve">Natural gas: Nominal Europe spot price (LCU/Mil.BTU) </t>
  </si>
  <si>
    <t>Natural Gas (Europe): Nominal spot price ($)</t>
  </si>
  <si>
    <t>PRYN</t>
  </si>
  <si>
    <t xml:space="preserve">Natural gas: Nominal Europe spot price (US$/Mil.BTU) </t>
  </si>
  <si>
    <t>Natural Gas (Europe): Real Price (Constant 2005 LCU)</t>
  </si>
  <si>
    <t>PRYR</t>
  </si>
  <si>
    <t xml:space="preserve">Natural gas: Nominal Europe spot price (Constant 2005 LCU/Mil.BTU) </t>
  </si>
  <si>
    <t>Natural Gas (Henry Hub): Index (2005=100)</t>
  </si>
  <si>
    <t>PRHI</t>
  </si>
  <si>
    <t xml:space="preserve">Natural gas: Real Henry Hub spot price (2005=100) </t>
  </si>
  <si>
    <t>Natural Gas (Henry Hub): Nominal Price (LCU)</t>
  </si>
  <si>
    <t>PRHL</t>
  </si>
  <si>
    <t xml:space="preserve">Natural gas: Nominal Henry Hub spot price (LCU/Mil.BTU) </t>
  </si>
  <si>
    <t>Natural Gas (Henry Hub): Nominal spot price (US$)</t>
  </si>
  <si>
    <t>PRHN</t>
  </si>
  <si>
    <t xml:space="preserve">Natural gas: Nominal Henry Hub spot price (US$/Mil.BTU) </t>
  </si>
  <si>
    <t>Natural Gas (Henry Hub): Real Price (Constant 2005 LCU)</t>
  </si>
  <si>
    <t>PRHR</t>
  </si>
  <si>
    <t xml:space="preserve">Natural gas: Real Henry Hub spot price (Constant 2005 LCU/Mil.BTU) </t>
  </si>
  <si>
    <t>Natural Gas (Russia): Index (2005=100)</t>
  </si>
  <si>
    <t>PRII</t>
  </si>
  <si>
    <t xml:space="preserve">Natural gas: Nominal Russia spot price (2005=100) </t>
  </si>
  <si>
    <t>Natural Gas (Russia): Nominal Price (LCU)</t>
  </si>
  <si>
    <t>PRIL</t>
  </si>
  <si>
    <t xml:space="preserve">Natural gas: Nominal Russia spot price (LCU/Mil.BTU) </t>
  </si>
  <si>
    <t>Natural Gas (Russia): Nominal spot price ($)</t>
  </si>
  <si>
    <t>PRIN</t>
  </si>
  <si>
    <t xml:space="preserve">Natural gas: Nominal Russia spot price (US$/Mil.BTU) </t>
  </si>
  <si>
    <t>Natural Gas (Russia): Real Price (Constant 2005 LCU)</t>
  </si>
  <si>
    <t>PRIR</t>
  </si>
  <si>
    <t xml:space="preserve">Natural gas: Nominal Russia spot price (Constant 2005 LCU/Mil.BTU) </t>
  </si>
  <si>
    <t>Natural Gas Production (ktoe)</t>
  </si>
  <si>
    <t>NGPN</t>
  </si>
  <si>
    <t>Total dry marketable natural gas production within national boundaries, including offshore production. After purification and extraction of NGLs and sulphur. Excluding extraction losses and quantities reinjected, vented or flared. Includes quantities used</t>
  </si>
  <si>
    <t>Natural Gas: Gross domestic energy consumption (% change y/y)</t>
  </si>
  <si>
    <t>NGPY</t>
  </si>
  <si>
    <t>Percentage change in the gross domestic consumption of natural gas: production plus imports minus exports minus international marine and aviation bunkers and stock changes.</t>
  </si>
  <si>
    <t>Natural Gas: Gross domestic energy consumption (% of total)</t>
  </si>
  <si>
    <t>TOGT</t>
  </si>
  <si>
    <t>Percentage of gross domestic energy consumption provided by natural gas: production plus imports minus exports minus international marine and aviation bunkers and stock changes.</t>
  </si>
  <si>
    <t>Natural Gas: Gross domestic energy consumption (% of world total)</t>
  </si>
  <si>
    <t>PWTG</t>
  </si>
  <si>
    <t>Gross domestic consumption of natural gas as a percentage of world natural gas consumption.</t>
  </si>
  <si>
    <t>Natural Gas: Gross domestic energy consumption (ktoe)</t>
  </si>
  <si>
    <t>TONG</t>
  </si>
  <si>
    <t>Gross domestic consumption of natural gas: production plus imports minus exports minus international marine and aviation bunkers and stock changes.</t>
  </si>
  <si>
    <t>Natural gas: Net imports (% of total consumption)</t>
  </si>
  <si>
    <t>IPTN</t>
  </si>
  <si>
    <t>Percentage gross domestic consumption of natural gas covered by net imports of natural gas.</t>
  </si>
  <si>
    <t>Natural gas: Net imports (ktoe)</t>
  </si>
  <si>
    <t>NGNI</t>
  </si>
  <si>
    <t>Net imports of natural gas.</t>
  </si>
  <si>
    <t>Natural gas: Total exports (ktoe)</t>
  </si>
  <si>
    <t>NGEX</t>
  </si>
  <si>
    <t>Total exports of natural gas.</t>
  </si>
  <si>
    <t>Natural gas: Total imports (ktoe)</t>
  </si>
  <si>
    <t>NGIM</t>
  </si>
  <si>
    <t>Total imports of natural gas.</t>
  </si>
  <si>
    <t>Net debt (US$)</t>
  </si>
  <si>
    <t>NTDT</t>
  </si>
  <si>
    <t>Total external debt less total international reserves.</t>
  </si>
  <si>
    <t>Net debt/export of G&amp;S (%)</t>
  </si>
  <si>
    <t>NDEG</t>
  </si>
  <si>
    <t>Total external debt less total international reserves as a percentage of exports of goods, non-factor services, primary income and workers remittances.</t>
  </si>
  <si>
    <t>Net debt/GDP (%)</t>
  </si>
  <si>
    <t>NGDP</t>
  </si>
  <si>
    <t>Total external debt less total international reserves as a percentage of nominal gross domestic product.</t>
  </si>
  <si>
    <t>Net direct investment flows (US$)</t>
  </si>
  <si>
    <t>INVF</t>
  </si>
  <si>
    <t>Net flows of direct investment.</t>
  </si>
  <si>
    <t>Net income - [Y]</t>
  </si>
  <si>
    <t>BP09</t>
  </si>
  <si>
    <t>Gross income minus operating expenses.</t>
  </si>
  <si>
    <t>Net interest income (US$)</t>
  </si>
  <si>
    <t>BP05</t>
  </si>
  <si>
    <t>Interest income minus interest expenses. Interest income includes income on interest-bearing assets, fee income from lending, plus dividend income. Interest expenses generally include interest paid on liabilities and fee expenses from borrowing.</t>
  </si>
  <si>
    <t>Net interest margin (net interest incl assets; %)</t>
  </si>
  <si>
    <t>BP18</t>
  </si>
  <si>
    <t>Net interest income expressed as a percentage of assets. The higher this figure the cheaper the funding or the higher the margin the bank is commanding. Higher margins and profitability are desirable as long as the asset quality is being maintained.</t>
  </si>
  <si>
    <t>Net maximum electrical capacity (Mwe)</t>
  </si>
  <si>
    <t>ELMT</t>
  </si>
  <si>
    <t>Maximum active power that can be supplied, continuously, with all electricity-only and CHP plants running. Excludes power supplies for station auxiliaries and allows for transformer losses integral to the station. Excludes short-term overload capacity.</t>
  </si>
  <si>
    <t>Net portfolio investment flows (net of fc bond issues)</t>
  </si>
  <si>
    <t>INVP</t>
  </si>
  <si>
    <t>Inward portfolio investment (net of foreign currency bond issues) less outward portfolio investment.</t>
  </si>
  <si>
    <t>New dwellings completed</t>
  </si>
  <si>
    <t>NDCE</t>
  </si>
  <si>
    <t>Euromonitor</t>
  </si>
  <si>
    <t>Total number of new residential dwellings completed in the year concerned.</t>
  </si>
  <si>
    <t>New electric-vehicle registrations (% change, pa)</t>
  </si>
  <si>
    <t>NEVX</t>
  </si>
  <si>
    <t>International Energy Agency; EIU forecasts</t>
  </si>
  <si>
    <t>Percentage change Electric vehicles (EVs) covers battery EVs, plug-in hybrid EVs and fuel-cell EVs. Cars only.</t>
  </si>
  <si>
    <t>New electric-vehicle registrations (000 units)</t>
  </si>
  <si>
    <t>NEVR</t>
  </si>
  <si>
    <t>Electric vehicles (EVs) covers battery EVs, plug-in hybrid EVs and fuel-cell EVs. Cars only.</t>
  </si>
  <si>
    <t>New electric-vehicle registrations (as a percentage of new passenger-car registrations)</t>
  </si>
  <si>
    <t>NEVP</t>
  </si>
  <si>
    <t>International Energy Agency; EIU forecasts Korea Automobile Manufacturers' Association, Korea Automobile Importers &amp; Distributor' Association, EIU estimates</t>
  </si>
  <si>
    <t>Electric vehicles (EVs) covers battery EVs, plug-in hybrid EVs and fuel-cell Evs (cars only) as apercentage of new passenger car registration</t>
  </si>
  <si>
    <t>Nominal domestic demand (LCU)</t>
  </si>
  <si>
    <t>DMDL</t>
  </si>
  <si>
    <t>Total domestic expenditure (including stockbuilding) at current market prices.</t>
  </si>
  <si>
    <t>Nominal domestic demand (US$)</t>
  </si>
  <si>
    <t>DMDD</t>
  </si>
  <si>
    <t>Derived from Bank of Korea; IMF, International Financial Statistics</t>
  </si>
  <si>
    <t>Total domestic expenditure (including stockbuilding) at current market prices in US$ using period-average exchange rate.</t>
  </si>
  <si>
    <t>Nominal exports of G&amp;S (LCU)</t>
  </si>
  <si>
    <t>EXPL</t>
  </si>
  <si>
    <t xml:space="preserve">Value of exports of goods and non-factor services expenditure at current market prices.  </t>
  </si>
  <si>
    <t>Nominal exports of G&amp;S (US$)</t>
  </si>
  <si>
    <t>EXPD</t>
  </si>
  <si>
    <t>Value of exports of goods and non-factor services expenditure at current market prices in US$  using period-average exchange rate.</t>
  </si>
  <si>
    <t>Nominal GDP (LCU)</t>
  </si>
  <si>
    <t>GDPL</t>
  </si>
  <si>
    <t>Gross domestic product (GDP) at current market prices.</t>
  </si>
  <si>
    <t>Seasonally adjusted. Includes statistical discrepancy.</t>
  </si>
  <si>
    <t>Nominal GDP (PPP$)</t>
  </si>
  <si>
    <t>GDPP</t>
  </si>
  <si>
    <t>Derived from Bank of Korea; Organisation for Economic Cooporation and Development</t>
  </si>
  <si>
    <t xml:space="preserve">Gross domestic product (GDP) at purchasing power parity (PPP) in US$.  </t>
  </si>
  <si>
    <t>Nominal GDP (US$)</t>
  </si>
  <si>
    <t>GDPD</t>
  </si>
  <si>
    <t>Gross domestic product (GDP) at current market prices in US$.</t>
  </si>
  <si>
    <t>Nominal government consumption (LCU)</t>
  </si>
  <si>
    <t>GCEL</t>
  </si>
  <si>
    <t xml:space="preserve">Government consumption expenditure at current market prices.  </t>
  </si>
  <si>
    <t>Nominal government consumption (US$)</t>
  </si>
  <si>
    <t>GCED</t>
  </si>
  <si>
    <t>Government consumption expenditure at current market prices in US$ using period-average exchange rate.</t>
  </si>
  <si>
    <t>Nominal gross fixed investment (LCU)</t>
  </si>
  <si>
    <t>FINL</t>
  </si>
  <si>
    <t xml:space="preserve">Gross fixed investment expenditure at current market prices.  </t>
  </si>
  <si>
    <t>Nominal gross fixed investment (US$)</t>
  </si>
  <si>
    <t>FIND</t>
  </si>
  <si>
    <t>Gross fixed investment expenditure at current market prices in US$ using period-average exchange rate.</t>
  </si>
  <si>
    <t>Nominal imports of G&amp;S (LCU)</t>
  </si>
  <si>
    <t>IMPL</t>
  </si>
  <si>
    <t xml:space="preserve">Value of imports of goods and non-factor services expenditure at current market prices.  </t>
  </si>
  <si>
    <t>Nominal imports of G&amp;S (US$)</t>
  </si>
  <si>
    <t>IMPD</t>
  </si>
  <si>
    <t>Value of imports of goods and non-factor services expenditure at current market prices in US$  using period-average exchange rate.</t>
  </si>
  <si>
    <t>Nominal private consumption (LCU)</t>
  </si>
  <si>
    <t>CPRL</t>
  </si>
  <si>
    <t xml:space="preserve">Private consumption expenditure at current market prices.  </t>
  </si>
  <si>
    <t>Nominal private consumption (US$)</t>
  </si>
  <si>
    <t>PCRD</t>
  </si>
  <si>
    <t>Private consumption expenditure at current market prices in US$ using period-average exchange rate.</t>
  </si>
  <si>
    <t>Nominal stockbuilding (LCU)</t>
  </si>
  <si>
    <t>STKL</t>
  </si>
  <si>
    <t xml:space="preserve">Stockbuilding at current market prices.  </t>
  </si>
  <si>
    <t>Nominal stockbuilding (US$)</t>
  </si>
  <si>
    <t>STKD</t>
  </si>
  <si>
    <t>Stockbuilding at current market prices in US$  using period-average exchange rate.</t>
  </si>
  <si>
    <t>Non interest income (net) - [Y]</t>
  </si>
  <si>
    <t>BP06</t>
  </si>
  <si>
    <t>Other fees receivable and payable not related to lending or borrowing. Includes fees for foreign exchange transactions, payments services, securities transations and other special transactions.</t>
  </si>
  <si>
    <t>Non interest income (net)/total revenues - [Y]</t>
  </si>
  <si>
    <t>BP20</t>
  </si>
  <si>
    <t>Non interest income expressed as a percentage of revenue.  Indicates the relative importance of fees not related to lending (and borrowing).</t>
  </si>
  <si>
    <t>Non interest income/assets - [Y]</t>
  </si>
  <si>
    <t>BP23</t>
  </si>
  <si>
    <t>Non interest income (fees other than those received for lending activities or payable on borrowing activities) expressed as a percentage of assets.</t>
  </si>
  <si>
    <t>Non interest income/operating expenses - [Y]</t>
  </si>
  <si>
    <t>BP21</t>
  </si>
  <si>
    <t>Non interest income expressed as a percentage of operating expenses.</t>
  </si>
  <si>
    <t>Non-financial sector (assets): currency (US$)</t>
  </si>
  <si>
    <t>C02A</t>
  </si>
  <si>
    <t>Currency assets of the non-financial sector (non-financial corporations). Comprises notes and coins in circulation.</t>
  </si>
  <si>
    <t>Non-financial sector (assets): currency and deposits (US$)</t>
  </si>
  <si>
    <t>C01A</t>
  </si>
  <si>
    <t>Currency and deposits assets of the non-financial sector (non-financial corporations). Consist of financial assets used to make payments, including currency, transferable deposits and other deposits.</t>
  </si>
  <si>
    <t>Non-financial sector (assets): deposits (US$)</t>
  </si>
  <si>
    <t>C03A</t>
  </si>
  <si>
    <t>Deposits assets of the non-financial sector (non-financial corporations). Consist of both transferable deposits and non-transferable claims on the central bank or other depository institutions.</t>
  </si>
  <si>
    <t>Non-financial sector (assets): equities (excl mutual funds; US$)</t>
  </si>
  <si>
    <t>C12A</t>
  </si>
  <si>
    <t>Equities (excl mutual funds) assets of the non-financial sector (non-financial corporations). Consist of claims to residual value of incorporated enterprises, after claims of all creditors, and exclude mutual fund holdings.</t>
  </si>
  <si>
    <t>Non-financial sector (assets): equities (US$)</t>
  </si>
  <si>
    <t>C11A</t>
  </si>
  <si>
    <t>Equities assets of the non-financial sector (non-financial corporations). Consist of claims to residual value of incorporated enterprises, after claims of all creditors, and include mutual fund holdings.</t>
  </si>
  <si>
    <t>Non-financial sector (assets): financial derivatives (US$)</t>
  </si>
  <si>
    <t>C07A</t>
  </si>
  <si>
    <t>Financial derivatives assets of the non-financial sector (non-financial corporations). Consist of financial instruments linked to specific other assets, and derive their value from the price of the underlying item.</t>
  </si>
  <si>
    <t>Non-financial sector (assets): loans (US$)</t>
  </si>
  <si>
    <t>C08A</t>
  </si>
  <si>
    <t>Total Loans extended by the non-financial sector (non-financial corporations). Comprise financial assets created when creditors lend funds directly to debtors.</t>
  </si>
  <si>
    <t>Non-financial sector (assets): long-term securities (excl financial derivatives; US$)</t>
  </si>
  <si>
    <t>C06A</t>
  </si>
  <si>
    <t>Long-term (excl financial derivatives) assets of the non-financial sector (non-financial corporations). Consists of securities other than shares with an original maturity of more than one or two years. Excludes financial derivatives.</t>
  </si>
  <si>
    <t>Non-financial sector (assets): mutual funds (US$)</t>
  </si>
  <si>
    <t>C13A</t>
  </si>
  <si>
    <t>Mutual funds assets of the non-financial sector (non-financial corporations). Consist of collective investment vehicles, using money from many investors to invest in stocks, bonds, short-term money market instruments, and/or other securities</t>
  </si>
  <si>
    <t>Non-financial sector (assets): other (US$)</t>
  </si>
  <si>
    <t>C18A</t>
  </si>
  <si>
    <t xml:space="preserve">Other assets of the non-financial sector (non-financial corporations). </t>
  </si>
  <si>
    <t>Non-financial sector (assets): securities (excl equities; US$)</t>
  </si>
  <si>
    <t>C04A</t>
  </si>
  <si>
    <t>Securities (excl equities) assets of the non-financial sector (non-financial corporations). Consist of bills, bonds, certificates of deposit and similar instruments normally traded in the financial markets.</t>
  </si>
  <si>
    <t>Non-financial sector (assets): short-term securities (excl financial derivatives; US$)</t>
  </si>
  <si>
    <t>C05A</t>
  </si>
  <si>
    <t>Short-term (excl financial derivatives) assets of the non-financial sector (non-financial corporations). Consists of securities other than shares that have an original maturity of one or two years or less. Excludes financial derivatives</t>
  </si>
  <si>
    <t>Non-financial sector (assets): total (US$)</t>
  </si>
  <si>
    <t>C19A</t>
  </si>
  <si>
    <t>Total assets of the non-financial sector (non-financial corporations). Equal to the sum of Currency and Deposits, Securities, Loans, Equities, Trade Credit and advances and Other Non-Financial Assets.</t>
  </si>
  <si>
    <t>Non-financial sector (assets): trade credit and advances (US$)</t>
  </si>
  <si>
    <t>C14A</t>
  </si>
  <si>
    <t xml:space="preserve">Trade credit and advances assets of the non-financial sector (non-financial corporations). </t>
  </si>
  <si>
    <t>Non-financial sector (liabilities): equities (excl mutual funds; US$)</t>
  </si>
  <si>
    <t>C12L</t>
  </si>
  <si>
    <t>Equities (excl mutual funds) liabilities of the non-financial sector (non-financial corporations). Consist of claims to residual value of incorporated enterprises, after claims of all creditors, and exclude mutual fund holdings.</t>
  </si>
  <si>
    <t>Non-financial sector (liabilities): equities (US$)</t>
  </si>
  <si>
    <t>C11L</t>
  </si>
  <si>
    <t>Equities liabilities of the non-financial sector (non-financial corporations). Consist of claims to residual value of incorporated enterprises, after claims of all creditors, and include mutual fund holdings.</t>
  </si>
  <si>
    <t>Non-financial sector (liabilities): financial derivatives (US$)</t>
  </si>
  <si>
    <t>C07L</t>
  </si>
  <si>
    <t>Financial derivatives liabilities of the non-financial sector (non-financial corporations). Consist of financial instruments linked to specific other assets, and derive their value from the price of the underlying item.</t>
  </si>
  <si>
    <t>Non-financial sector (liabilities): loans (US$)</t>
  </si>
  <si>
    <t>C08L</t>
  </si>
  <si>
    <t>Loans liabilities of the non-financial sector (non-financial corporations) to the domestic financial sector. Comprise financial assets created when creditors lend funds directly to debtors.</t>
  </si>
  <si>
    <t>Non-financial sector (liabilities): long-term (excl financial derivatives; US$)</t>
  </si>
  <si>
    <t>C06L</t>
  </si>
  <si>
    <t>Long-term (excl financial derivatives) liabilities of the non-financial sector (non-financial corporations). Consists of securities other than shares with an original maturity of more than one or two years. Excludes financial derivatives.</t>
  </si>
  <si>
    <t>Non-financial sector (liabilities): long-term loans (US$)</t>
  </si>
  <si>
    <t>C10L</t>
  </si>
  <si>
    <t>Long-term loans liabilities of the non-financial sector (non-financial corporations). Consist of loans that have an original maturity normally of more than one or two years.</t>
  </si>
  <si>
    <t>Non-financial sector (liabilities): mutual funds (US$)</t>
  </si>
  <si>
    <t>C13L</t>
  </si>
  <si>
    <t>Mutual funds liabilities of the non-financial sector (non-financial corporations). Consist of collective investment vehicles, using money from many investors to invest in stocks, bonds, short-term money market instruments, and/or other securities</t>
  </si>
  <si>
    <t>Non-financial sector (liabilities): other (US$)</t>
  </si>
  <si>
    <t>C18L</t>
  </si>
  <si>
    <t xml:space="preserve">Other liabilities of the non-financial sector (non-financial corporations). </t>
  </si>
  <si>
    <t>Non-financial sector (liabilities): securities (excl equities; US$)</t>
  </si>
  <si>
    <t>C04L</t>
  </si>
  <si>
    <t>Securities (excl equities) liabilities of the non-financial sector (non-financial corporations). Consist of bills, bonds, certificates of deposit and similar instruments normally traded in the financial markets.</t>
  </si>
  <si>
    <t>Non-financial sector (liabilities): short-term (excl financial derivatives; US$)</t>
  </si>
  <si>
    <t>C05L</t>
  </si>
  <si>
    <t>Short-term (excl financial derivatives) liabilities of the non-financial sector (non-financial corporations). Consists of securities other than shares that have an original maturity of one or two years or less. Excludes financial derivatives</t>
  </si>
  <si>
    <t>Non-financial sector (liabilities): short-term loans (US$)</t>
  </si>
  <si>
    <t>C09L</t>
  </si>
  <si>
    <t>Short-term loans liabilities of the non-financial sector (non-financial corporations). Consist of loans that have an original maturity normally of one or two years or less.</t>
  </si>
  <si>
    <t>Non-financial sector (liabilities): total (US$)</t>
  </si>
  <si>
    <t>C19L</t>
  </si>
  <si>
    <t>Total liabilities of the non-financial sector (non-financial corporations). Equal to the sum of currency and deposits, securities, loans, equities and other non-financial liabilities.</t>
  </si>
  <si>
    <t>Nuclear: Gross domestic energy consumption (% change y/y)</t>
  </si>
  <si>
    <t>NUPY</t>
  </si>
  <si>
    <t>Percentage change in the gross domestic consumption of nuclear power: production plus imports minus exports minus international marine and aviation bunkers and stock changes.</t>
  </si>
  <si>
    <t>Nuclear: Gross domestic energy consumption (% of total)</t>
  </si>
  <si>
    <t>TONT</t>
  </si>
  <si>
    <t>Percentage of gross domestic energy consumption provided by nuclear power: production plus imports minus exports minus international marine and aviation bunkers and stock changes.</t>
  </si>
  <si>
    <t>Nuclear: Gross domestic energy consumption (% of world total)</t>
  </si>
  <si>
    <t>PWTN</t>
  </si>
  <si>
    <t>Gross domestic consumption of nuclear power as a percentage of world nuclear power consumption.</t>
  </si>
  <si>
    <t>Nuclear: Gross domestic energy consumption (ktoe)</t>
  </si>
  <si>
    <t>TONU</t>
  </si>
  <si>
    <t>Gross domestic consumption of nuclear power: production plus imports minus exports minus international marine and aviation bunkers and stock changes.</t>
  </si>
  <si>
    <t>Number of automated teller machines</t>
  </si>
  <si>
    <t>ATMS</t>
  </si>
  <si>
    <t xml:space="preserve">Number of automated teller machines </t>
  </si>
  <si>
    <t>Number of HHs earning &gt; US$1,000 p.a.</t>
  </si>
  <si>
    <t>N001</t>
  </si>
  <si>
    <t>Number of households with nominal disposable income of more than US$1,000 per annum</t>
  </si>
  <si>
    <t>Number of HHs earning &gt; US$1,000 p.a. (constant prices)</t>
  </si>
  <si>
    <t>R001</t>
  </si>
  <si>
    <t>Number of households with disposable income of more than US$1,000 per annum at 2019 constant prices.</t>
  </si>
  <si>
    <t>Number of HHs earning &gt; US$10,000 p.a.</t>
  </si>
  <si>
    <t>N010</t>
  </si>
  <si>
    <t>Number of households with nominal disposable income of more than US$10,000 per annum</t>
  </si>
  <si>
    <t>Number of HHs earning &gt; US$10,000 p.a. (constant prices)</t>
  </si>
  <si>
    <t>R010</t>
  </si>
  <si>
    <t>Number of households with disposable income of more than US$10,000 per annum at 2019 constant prices.</t>
  </si>
  <si>
    <t>Number of HHs earning &gt; US$15,000 p.a.</t>
  </si>
  <si>
    <t>N015</t>
  </si>
  <si>
    <t>Number of households with nominal disposable income of more than US$15,000 per annum</t>
  </si>
  <si>
    <t>Number of HHs earning &gt; US$15,000 p.a. (constant prices)</t>
  </si>
  <si>
    <t>R015</t>
  </si>
  <si>
    <t>Number of households with disposable income of more than US$15,000 per annum at 2019 constant prices.</t>
  </si>
  <si>
    <t>Number of HHs earning &gt; US$25,000 p.a.</t>
  </si>
  <si>
    <t>N025</t>
  </si>
  <si>
    <t>Number of households with nominal disposable income of more than US$25,000 per annum</t>
  </si>
  <si>
    <t>Number of HHs earning &gt; US$25,000 p.a. (constant prices)</t>
  </si>
  <si>
    <t>R025</t>
  </si>
  <si>
    <t>Number of households with disposable income of more than US$25,000 per annum at 2019 constant prices.</t>
  </si>
  <si>
    <t>Number of HHs earning &gt; US$3,000 p.a.</t>
  </si>
  <si>
    <t>N003</t>
  </si>
  <si>
    <t>Number of households with nominal disposable income of more than US$3,000 per annum</t>
  </si>
  <si>
    <t>Number of HHs earning &gt; US$3,000 p.a. (constant prices)</t>
  </si>
  <si>
    <t>R003</t>
  </si>
  <si>
    <t>Number of households with disposable income of more than US$3,000 per annum at 2019 constant prices.</t>
  </si>
  <si>
    <t>Number of HHs earning &gt; US$35,000 p.a.</t>
  </si>
  <si>
    <t>N035</t>
  </si>
  <si>
    <t>Number of households with nominal disposable income of more than US$35,000 per annum</t>
  </si>
  <si>
    <t>Number of HHs earning &gt; US$35,000 p.a. (constant prices)</t>
  </si>
  <si>
    <t>R035</t>
  </si>
  <si>
    <t>Number of households with disposable income of more than US$35,000 per annum at 2019 constant prices.</t>
  </si>
  <si>
    <t>Number of HHs earning &gt; US$5,000 p.a.</t>
  </si>
  <si>
    <t>N005</t>
  </si>
  <si>
    <t>Number of households with nominal disposable income of more than US$5,000 per annum</t>
  </si>
  <si>
    <t>Number of HHs earning &gt; US$5,000 p.a. (constant prices)</t>
  </si>
  <si>
    <t>R005</t>
  </si>
  <si>
    <t>Number of households with disposable income of more than US$5,000 per annum at 2019 constant prices.</t>
  </si>
  <si>
    <t>Number of HHs earning &gt; US$50,000 p.a.</t>
  </si>
  <si>
    <t>N050</t>
  </si>
  <si>
    <t>Number of households with nominal disposable income of more than US$50,000 per annum</t>
  </si>
  <si>
    <t>Number of HHs earning &gt; US$50,000 p.a. (constant prices)</t>
  </si>
  <si>
    <t>R050</t>
  </si>
  <si>
    <t>Number of households with disposable income of more than US$50,000 per annum at 2019 constant prices.</t>
  </si>
  <si>
    <t>Number of HHs earning &gt; US$75,000 p.a.</t>
  </si>
  <si>
    <t>N075</t>
  </si>
  <si>
    <t>Number of households with nominal disposable income of more than US$75,000 per annum</t>
  </si>
  <si>
    <t>Number of HHs earning &gt; US$75,000 p.a. (constant prices)</t>
  </si>
  <si>
    <t>R075</t>
  </si>
  <si>
    <t>Number of households with disposable income of more than US$75,000 per annum at 2019 constant prices.</t>
  </si>
  <si>
    <t>Number of HNWHs &gt;US$1m</t>
  </si>
  <si>
    <t>N01M</t>
  </si>
  <si>
    <t>Number of households with net financial wealth more than US$1,000,000.</t>
  </si>
  <si>
    <t>Number of mass affluent HHs&gt;US$100k</t>
  </si>
  <si>
    <t>N100</t>
  </si>
  <si>
    <t>Number of households with net financial wealth more than US$100,000.</t>
  </si>
  <si>
    <t>Number of mass affluent HHs&gt;US$250k</t>
  </si>
  <si>
    <t>N250</t>
  </si>
  <si>
    <t>Number of households with net financial wealth more than US$250,000.</t>
  </si>
  <si>
    <t>Number of mass affluent HHs&gt;US$500k</t>
  </si>
  <si>
    <t>N500</t>
  </si>
  <si>
    <t>Number of households with net financial wealth more than US$500,000.</t>
  </si>
  <si>
    <t>Officially guaranteed loans (US$)</t>
  </si>
  <si>
    <t>OFGL</t>
  </si>
  <si>
    <t>Public and publicly guaranteed loans, excluding international bonds,</t>
  </si>
  <si>
    <t>Oil (Brent): Index (2005=100)</t>
  </si>
  <si>
    <t>PRBI</t>
  </si>
  <si>
    <t xml:space="preserve">Petroleum: Real UK Brent spot price (2005=100) </t>
  </si>
  <si>
    <t>Oil (Brent): Nominal Price (LCU)</t>
  </si>
  <si>
    <t>PRBL</t>
  </si>
  <si>
    <t xml:space="preserve">Petroleum: Nominal UK Brent spot price (LCU/Barrel) </t>
  </si>
  <si>
    <t>Oil (Brent): Nominal spot price (US$)</t>
  </si>
  <si>
    <t>PRBN</t>
  </si>
  <si>
    <t xml:space="preserve">Petroleum: Nominal UK Brent spot price (US$/Barrel) </t>
  </si>
  <si>
    <t>Oil (Brent): Real Price (2005 LCU)</t>
  </si>
  <si>
    <t>PRBR</t>
  </si>
  <si>
    <t xml:space="preserve">Petroleum: Real UK Brent spot price (Constant 2005 LCU/Barrel) </t>
  </si>
  <si>
    <t>Oil (Dubai): Index (2005=100)</t>
  </si>
  <si>
    <t>PRDI</t>
  </si>
  <si>
    <t xml:space="preserve">Petroleum: Real Dubai spot price (2005=100) </t>
  </si>
  <si>
    <t>Oil (Dubai): Nominal Price (LCU)</t>
  </si>
  <si>
    <t>PRDL</t>
  </si>
  <si>
    <t xml:space="preserve">Petroleum: Nominal Dubai spot price (LCU/Barrel) </t>
  </si>
  <si>
    <t>Oil (Dubai): Nominal spot price (US$)</t>
  </si>
  <si>
    <t>PRDN</t>
  </si>
  <si>
    <t xml:space="preserve">Petroleum: Nominal Dubai spot price (US$/Barrel) </t>
  </si>
  <si>
    <t>Oil (Dubai): Real Price (Constant 2005 LCU)</t>
  </si>
  <si>
    <t>PRDR</t>
  </si>
  <si>
    <t xml:space="preserve">Petroleum: Real Dubai spot price (Constant 2005 LCU/Barrel) </t>
  </si>
  <si>
    <t>Oil (WTI): Index (2005=100)</t>
  </si>
  <si>
    <t>PRWI</t>
  </si>
  <si>
    <t xml:space="preserve">Petroleum: Nominal West Texas Intermediate spot price (2005=100) </t>
  </si>
  <si>
    <t>Oil (WTI): Nominal Price (LCU)</t>
  </si>
  <si>
    <t>PRWL</t>
  </si>
  <si>
    <t xml:space="preserve">Petroleum: Nominal West Texas Intermediate spot price (LCU/Barrel) </t>
  </si>
  <si>
    <t>Oil (WTI): Nominal spot price (US$)</t>
  </si>
  <si>
    <t>PRWN</t>
  </si>
  <si>
    <t xml:space="preserve">Petroleum: Nominal West Texas Intermediate spot price (US$/Barrel) </t>
  </si>
  <si>
    <t>Oil (WTI): Real Price (Constant 2005 LCUl)</t>
  </si>
  <si>
    <t>PRWR</t>
  </si>
  <si>
    <t xml:space="preserve">Petroleum: Nominal West Texas Intermediate spot price (Constant 2005 LCU/Barrel) </t>
  </si>
  <si>
    <t>Old age dependency ratio (%)</t>
  </si>
  <si>
    <t>OADR</t>
  </si>
  <si>
    <t>Ratio of those people older than 64 to those aged 15-64</t>
  </si>
  <si>
    <t>Online retail sales (LCU)</t>
  </si>
  <si>
    <t>RSOR</t>
  </si>
  <si>
    <t>Edge by Ascential – retailinsight.ascentialedge.com; EIU forecasts</t>
  </si>
  <si>
    <t>Measures sales or gross merchandise value (GMV) of goods sold through an online platform.</t>
  </si>
  <si>
    <t>Online retail sales (LCU; % change)</t>
  </si>
  <si>
    <t>RSOG</t>
  </si>
  <si>
    <t>Derived from Edge by Ascential; EIU forecasts</t>
  </si>
  <si>
    <t>Percentage change in sales or gross merchandise value (GMV) of goods sold through an online platform.</t>
  </si>
  <si>
    <t>Online retail sales (US$)</t>
  </si>
  <si>
    <t>RSOU</t>
  </si>
  <si>
    <t>Online retail sales real growth (% pa)</t>
  </si>
  <si>
    <t>RSRG</t>
  </si>
  <si>
    <t>Real percentage change in sales or gross merchandise value (GMV) of goods sold through an online platform.</t>
  </si>
  <si>
    <t>Operating expenses - [Y]</t>
  </si>
  <si>
    <t>BP08</t>
  </si>
  <si>
    <t>All expenses relating to the ordinary banking business other than those included in interest income and net non- interest income. Includes salaries and other employee benefits, staff costs, expenses for property and taxes other than income or corporate ta</t>
  </si>
  <si>
    <t>Operating expenses/assets - [Y]</t>
  </si>
  <si>
    <t>BP22</t>
  </si>
  <si>
    <t>Operating expenses expressed as a percentage of operating expenses.  A measure of the cost side of the banks performance relative to the assets invested.</t>
  </si>
  <si>
    <t>Other capital flows (net; US$)</t>
  </si>
  <si>
    <t>OTCF</t>
  </si>
  <si>
    <t>Balancing item. Includes net flows of short-term capital, counterpart to valuation changes, exceptional financing, net errors and omissions.</t>
  </si>
  <si>
    <t>Other industrial activities (% change pa)</t>
  </si>
  <si>
    <t>OIND</t>
  </si>
  <si>
    <t>Percentage change in other industrial activities value-added, over previous period.</t>
  </si>
  <si>
    <t>Other industrial activities (% of GDP)</t>
  </si>
  <si>
    <t>ROIS</t>
  </si>
  <si>
    <t>Real other industrial activities value-added, as percentage of real GDP at factor cost . GDP at factor cost is GDP at market prices, less indirect taxes, plus subsidies.</t>
  </si>
  <si>
    <t>Other services (% change pa)</t>
  </si>
  <si>
    <t>OSEA</t>
  </si>
  <si>
    <t>Other services (% of GDP)</t>
  </si>
  <si>
    <t>ROSS</t>
  </si>
  <si>
    <t>Real other services value-added, as percentage of real GDP at factor cost . GDP at factor cost is GDP at market prices, less indirect taxes, plus subsidies.</t>
  </si>
  <si>
    <t>Other: Energy consumption (% of total)</t>
  </si>
  <si>
    <t>TOOP</t>
  </si>
  <si>
    <t>Percentage of gross domestic energy consumed by the all other sectors.</t>
  </si>
  <si>
    <t>Other: Energy consumption (ktoe)</t>
  </si>
  <si>
    <t>TOOT</t>
  </si>
  <si>
    <t>Total energy consumed by other sectors.</t>
  </si>
  <si>
    <t>Includes Agriculture/ Forestry, Fishing, Non-Specified Other sectors and Non energy use in Other</t>
  </si>
  <si>
    <t>Outward direct investment (US$)</t>
  </si>
  <si>
    <t>OUDV</t>
  </si>
  <si>
    <t>Net flows of direct investment capital by domestic residents out of the country.</t>
  </si>
  <si>
    <t>Outward FDI flow/GDP (%)</t>
  </si>
  <si>
    <t>OUDF</t>
  </si>
  <si>
    <t>Net flows of direct investment capital by domestic residents out of the country as a percentage of GDP.</t>
  </si>
  <si>
    <t>Outward FDI stock (US$)</t>
  </si>
  <si>
    <t>OUDS</t>
  </si>
  <si>
    <t>Stock of direct investment capital by domestic residents out of the country at current prices.</t>
  </si>
  <si>
    <t>Outward FDI stock/GDP (%)</t>
  </si>
  <si>
    <t>OUDC</t>
  </si>
  <si>
    <t>Stock of direct investment capital by domestic residents out of the country, as a percentage of GDP.</t>
  </si>
  <si>
    <t>Outward portfolio investment</t>
  </si>
  <si>
    <t>OPIN</t>
  </si>
  <si>
    <t>Residents investment in a foreign country in financial securities of any maturity, such as corporate securities, bonds, notes, money market instruments and financial derivatives.</t>
  </si>
  <si>
    <t>Overall productivity of labour (GDP at PPP, per worker, US$)</t>
  </si>
  <si>
    <t>OPRL</t>
  </si>
  <si>
    <t xml:space="preserve">Gross domestic product (GDP) at purchasing power parity (PPP) in US$ per person employed.  </t>
  </si>
  <si>
    <t>Overall unit labour costs (LCU-based; % change pa)</t>
  </si>
  <si>
    <t>ODLC</t>
  </si>
  <si>
    <t>Percentage change in the labour cost of producing one unit of output over previous period, in local currency.</t>
  </si>
  <si>
    <t>Overall unit labour costs (US$-based; % change pa)</t>
  </si>
  <si>
    <t>DULC</t>
  </si>
  <si>
    <t>Derived from US Bureau of Labor Statistics</t>
  </si>
  <si>
    <t xml:space="preserve">Percentage change in the labour cost of producing one unit of output over previous year, in US$. </t>
  </si>
  <si>
    <t>Overall unit labour costs level (index, US=100)</t>
  </si>
  <si>
    <t>OULC</t>
  </si>
  <si>
    <t>The labour cost of producing one unit of output indexed to US=100 by the EIU.</t>
  </si>
  <si>
    <t>Overhead ratio (operating exp/revenues) - [Y]</t>
  </si>
  <si>
    <t>BP19</t>
  </si>
  <si>
    <t>Operating expenses expressed as a percentage of revenue.</t>
  </si>
  <si>
    <t>Packaged software sales (% of GDP)</t>
  </si>
  <si>
    <t>PSOG</t>
  </si>
  <si>
    <t>IT spending on system infrastructure software, application development and deployment software and applications. Packaged software is programs or codesets of any type commercially available through sale, lease, rental, or as a service.</t>
  </si>
  <si>
    <t>Packaged software sales (% pa)</t>
  </si>
  <si>
    <t>PSOP</t>
  </si>
  <si>
    <t>Packaged software sales (LCU)</t>
  </si>
  <si>
    <t>PSOL</t>
  </si>
  <si>
    <t>Packaged software sales (US$)</t>
  </si>
  <si>
    <t>PSOF</t>
  </si>
  <si>
    <t>Passenger car production (units)</t>
  </si>
  <si>
    <t>CAPR</t>
  </si>
  <si>
    <t>International Organization of Motor Vehicle Manufacturers</t>
  </si>
  <si>
    <t>Production of passenger cars</t>
  </si>
  <si>
    <t>Passenger car registrations (units)</t>
  </si>
  <si>
    <t>NPCR</t>
  </si>
  <si>
    <t>Korea Automobile Manufacturers' Association, Korea Automobile Importers &amp; Distributor' Association, EIU estimates</t>
  </si>
  <si>
    <t xml:space="preserve">Volume of new passenger car registrations. </t>
  </si>
  <si>
    <t>This include imports</t>
  </si>
  <si>
    <t>Passenger cars (stock per 1,000 pop)</t>
  </si>
  <si>
    <t>CAOS</t>
  </si>
  <si>
    <t>International Organization of Motor Vehicle Manufacturers;World Bank - World Development Indicators;EIU estimates</t>
  </si>
  <si>
    <t>Total registered passenger cars in use per 1,000 people.</t>
  </si>
  <si>
    <t>Personal computers</t>
  </si>
  <si>
    <t>PCON</t>
  </si>
  <si>
    <t xml:space="preserve">Personal computers </t>
  </si>
  <si>
    <t>Personal computers (% pa)</t>
  </si>
  <si>
    <t>PCOP</t>
  </si>
  <si>
    <t>Percentage change in the estimated stock of self-contained computers designed to be used by a single individual.</t>
  </si>
  <si>
    <t>Personal computers (per 100 people, US=100)</t>
  </si>
  <si>
    <t>PCOU</t>
  </si>
  <si>
    <t>Estimated stock of self-contained computers designed to be used by a single individual indexed to US=100 by the EIU..</t>
  </si>
  <si>
    <t>Personal computers (share of world total)</t>
  </si>
  <si>
    <t>PCOW</t>
  </si>
  <si>
    <t>Estimated stock of self-contained computers designed to be used by a single individual.</t>
  </si>
  <si>
    <t>Personal computers (stock per 100 pop)</t>
  </si>
  <si>
    <t>PCOS</t>
  </si>
  <si>
    <t>Personal computers: gap to potential</t>
  </si>
  <si>
    <t>PTPG</t>
  </si>
  <si>
    <t>ITU; EIU calculation</t>
  </si>
  <si>
    <t>Estimated potential growth in the ownership of personal computers to reach full potential.</t>
  </si>
  <si>
    <t>Personal computers: potential growth (% pa)</t>
  </si>
  <si>
    <t>PTPP</t>
  </si>
  <si>
    <t>Percentage change in the estimated potential ownership of personal computers.</t>
  </si>
  <si>
    <t>Personal disposable income (LCU)</t>
  </si>
  <si>
    <t>DILC</t>
  </si>
  <si>
    <t>Derived from OECD; IMF, International Financial Statistics</t>
  </si>
  <si>
    <t>The total value of personal income after taxes and deductions.</t>
  </si>
  <si>
    <t>PDI includes adjustment to net equity plus the differential between nominal private consumption from OECD and NSO</t>
  </si>
  <si>
    <t>Personal disposable income (per head US$)</t>
  </si>
  <si>
    <t>PDIC</t>
  </si>
  <si>
    <t xml:space="preserve">The total value of personal income after taxes and deductions divided by total population. </t>
  </si>
  <si>
    <t>Personal disposable income (PPP US$)</t>
  </si>
  <si>
    <t>PPDI</t>
  </si>
  <si>
    <t>The total value of personal income after taxes and deductions at purchasing power parity (PPP) in US$.</t>
  </si>
  <si>
    <t>Personal disposable income (US$)</t>
  </si>
  <si>
    <t>PDIN</t>
  </si>
  <si>
    <t>The total value of personal income after taxes and deductions, in US$.</t>
  </si>
  <si>
    <t>Petrol consumption (tonnes)</t>
  </si>
  <si>
    <t>PETC</t>
  </si>
  <si>
    <t>Derived from International Energy Agency (IEA); Economist Intelligence Unit estimates and forecasts</t>
  </si>
  <si>
    <t xml:space="preserve">Consumption of motor gasoline for use in internal combustion engines such as motor vehicles, excluding aircraft. </t>
  </si>
  <si>
    <t>Petroleum products: Exports (kb/d)</t>
  </si>
  <si>
    <t>OPEX</t>
  </si>
  <si>
    <t>Total exports of petroleum products.</t>
  </si>
  <si>
    <t>Petroleum products: Gross domestic consumption (% change y/y)</t>
  </si>
  <si>
    <t>OPPY</t>
  </si>
  <si>
    <t>Percentage change in the gross domestic consumption of petroleum products: production plus imports minus exports minus international marine and aviation bunkers and stock changes.</t>
  </si>
  <si>
    <t>Petroleum products: Gross domestic consumption (% of total)</t>
  </si>
  <si>
    <t>TOPT</t>
  </si>
  <si>
    <t>Percentage of gross domestic energy consumption provided by petroleum products: production plus imports minus exports minus international marine and aviation bunkers and stock changes.</t>
  </si>
  <si>
    <t>Petroleum products: Gross domestic consumption (ktoe)</t>
  </si>
  <si>
    <t>TOPP</t>
  </si>
  <si>
    <t>Gross domestic consumption of petroleum products: production plus imports minus exports minus international marine and aviation bunkers and stock changes.</t>
  </si>
  <si>
    <t>Petroleum Products: Gross domestic energy consumption (% of world total)</t>
  </si>
  <si>
    <t>PWTP</t>
  </si>
  <si>
    <t>Gross domestic consumption of petroleum products as a percentage of world petroleum products consumption.</t>
  </si>
  <si>
    <t>Petroleum products: Imports (kb/d)</t>
  </si>
  <si>
    <t>OPIM</t>
  </si>
  <si>
    <t>Total imports of petroleum products.</t>
  </si>
  <si>
    <t>Petroleum products: Net imports (kb/d)</t>
  </si>
  <si>
    <t>OPNI</t>
  </si>
  <si>
    <t>Net imports of petroleum products.</t>
  </si>
  <si>
    <t>Pharmaceuticals sales (LCU)</t>
  </si>
  <si>
    <t>PHSC</t>
  </si>
  <si>
    <t>Espicom till 2007, OECD from 2008 onward</t>
  </si>
  <si>
    <t>Pharmaceuticals sales at consumer prices. Includes prescription only and OTC products (LCU)</t>
  </si>
  <si>
    <t>Pharmaceuticals sales (US$)</t>
  </si>
  <si>
    <t>PHSL</t>
  </si>
  <si>
    <t>Pharmaceuticals sales at consumer prices. Includes prescription only and OTC products.</t>
  </si>
  <si>
    <t>In US$ PPP terms</t>
  </si>
  <si>
    <t>Policy environment for foreign investment rating (10=good)</t>
  </si>
  <si>
    <t>FIRT</t>
  </si>
  <si>
    <t>The EIUs policy towards foreign investment rating scores countries between 1 and 10 on a variety of measures including government policy and the risk of expropriation, with 1 being low and 10 being high.</t>
  </si>
  <si>
    <t>Policy interest rate (%)</t>
  </si>
  <si>
    <t>RAT6</t>
  </si>
  <si>
    <t>Bank of Korea base rate</t>
  </si>
  <si>
    <t>Policy towards private enterprise rating (10=good)</t>
  </si>
  <si>
    <t>PPRT</t>
  </si>
  <si>
    <t>The EIUs policy towards private enterprise rating scores countries between 1 and 10 on a variety of measures including protection of property rights and government attitudes to competition, with 1 being low and 10 being high.</t>
  </si>
  <si>
    <t>Political environment rating (10=high)</t>
  </si>
  <si>
    <t>PERT</t>
  </si>
  <si>
    <t>The EIUs business environment rankings quantify the attractiveness of the business environment. The political environment rating scores countries between 1 and 10 on political stability and institutional effectiveness, with 1 being low and 10 being high.</t>
  </si>
  <si>
    <t>Political stability rating (10=high)</t>
  </si>
  <si>
    <t>PSER</t>
  </si>
  <si>
    <t>The EIUs business environment rankings quantify the attractiveness of the business environment. The political stability rating scores countries between 1 and 10, with 1 being low and 10 being high.</t>
  </si>
  <si>
    <t>Population</t>
  </si>
  <si>
    <t>POPN</t>
  </si>
  <si>
    <t>United Nations</t>
  </si>
  <si>
    <t>Population estimate</t>
  </si>
  <si>
    <t>Population (% change pa)</t>
  </si>
  <si>
    <t>DPOP</t>
  </si>
  <si>
    <t>Derived from United Nations</t>
  </si>
  <si>
    <t xml:space="preserve">Percentage change in population estimate over previous year. </t>
  </si>
  <si>
    <t>Population aged 0-14</t>
  </si>
  <si>
    <t>YPOP</t>
  </si>
  <si>
    <t xml:space="preserve">Number of people in a country aged between 0 and 14 years  </t>
  </si>
  <si>
    <t>Population aged 0-4</t>
  </si>
  <si>
    <t>PO05</t>
  </si>
  <si>
    <t>Number of people in a country aged between 0 and 4 years</t>
  </si>
  <si>
    <t>Population aged 10-14</t>
  </si>
  <si>
    <t>PO15</t>
  </si>
  <si>
    <t>Number of people in a country aged between 10 and 14 years</t>
  </si>
  <si>
    <t>Population aged 100+</t>
  </si>
  <si>
    <t>PO01</t>
  </si>
  <si>
    <t xml:space="preserve">Number of people in a country aged 100 years and over  </t>
  </si>
  <si>
    <t>Population aged 15-19</t>
  </si>
  <si>
    <t>PO20</t>
  </si>
  <si>
    <t>Number of people in a country aged between 15 and 19 years</t>
  </si>
  <si>
    <t>Population aged 15-64</t>
  </si>
  <si>
    <t>LPOP</t>
  </si>
  <si>
    <t xml:space="preserve">Number of people in a country aged between 15 and 64 years  </t>
  </si>
  <si>
    <t>Population aged 20-24</t>
  </si>
  <si>
    <t>PO25</t>
  </si>
  <si>
    <t>Number of people in a country aged between 20 and 24 years</t>
  </si>
  <si>
    <t>Population aged 25-29</t>
  </si>
  <si>
    <t>PO30</t>
  </si>
  <si>
    <t>Number of people in a country aged between 25 and 29 years</t>
  </si>
  <si>
    <t>Population aged 30-34</t>
  </si>
  <si>
    <t>PO35</t>
  </si>
  <si>
    <t>Number of people in a country aged between 30 and 34 years</t>
  </si>
  <si>
    <t>Population aged 35-39</t>
  </si>
  <si>
    <t>PO40</t>
  </si>
  <si>
    <t>Number of people in a country aged between 35 and 39 years</t>
  </si>
  <si>
    <t>Population aged 40-44</t>
  </si>
  <si>
    <t>PO45</t>
  </si>
  <si>
    <t>Number of people in a country aged between 40 and 44 years</t>
  </si>
  <si>
    <t>Population aged 45-49</t>
  </si>
  <si>
    <t>PO50</t>
  </si>
  <si>
    <t>Number of people in a country aged between 45 and 49 years</t>
  </si>
  <si>
    <t>Population aged 5-9</t>
  </si>
  <si>
    <t>PO10</t>
  </si>
  <si>
    <t>Number of people in a country aged between 5 and 9 years</t>
  </si>
  <si>
    <t>Population aged 50-54</t>
  </si>
  <si>
    <t>PO55</t>
  </si>
  <si>
    <t>Number of people in a country aged between 50 and 54 years</t>
  </si>
  <si>
    <t>Population aged 55-59</t>
  </si>
  <si>
    <t>PO60</t>
  </si>
  <si>
    <t>Number of people in a country aged between 55 and 59 years</t>
  </si>
  <si>
    <t>Population aged 60-64</t>
  </si>
  <si>
    <t>PO65</t>
  </si>
  <si>
    <t>Number of people in a country aged between 60 and 64 years</t>
  </si>
  <si>
    <t>Population aged 65+</t>
  </si>
  <si>
    <t>OPOP</t>
  </si>
  <si>
    <t xml:space="preserve">Number of people in a country aged 65 years and over  </t>
  </si>
  <si>
    <t>Population aged 65-69</t>
  </si>
  <si>
    <t>PO70</t>
  </si>
  <si>
    <t>Number of people in a country aged between 65 and 69 years</t>
  </si>
  <si>
    <t>Population aged 70-74</t>
  </si>
  <si>
    <t>PO75</t>
  </si>
  <si>
    <t>Number of people in a country aged between 70 and 74 years</t>
  </si>
  <si>
    <t>Population aged 75-79</t>
  </si>
  <si>
    <t>PO80</t>
  </si>
  <si>
    <t>Number of people in a country aged between 75 and 79 years</t>
  </si>
  <si>
    <t>Population aged 80-84</t>
  </si>
  <si>
    <t>PO85</t>
  </si>
  <si>
    <t>Number of people in a country aged between 80 and 84 years</t>
  </si>
  <si>
    <t>Population aged 85-89</t>
  </si>
  <si>
    <t>PO90</t>
  </si>
  <si>
    <t>Number of people in a country aged between 85 and 89 years</t>
  </si>
  <si>
    <t>Population aged 90-94</t>
  </si>
  <si>
    <t>PO95</t>
  </si>
  <si>
    <t>Number of people in a country aged between 90 and 94 years</t>
  </si>
  <si>
    <t>Population aged 95-99</t>
  </si>
  <si>
    <t>PO00</t>
  </si>
  <si>
    <t>Number of people in a country aged between 95 and 99 years</t>
  </si>
  <si>
    <t>Potential personal computers</t>
  </si>
  <si>
    <t>PTPD</t>
  </si>
  <si>
    <t>Estimated potential ownership of personal computers.</t>
  </si>
  <si>
    <t>Price controls (5=few)</t>
  </si>
  <si>
    <t>PRER</t>
  </si>
  <si>
    <t>The EIUs business environment rankings quantify the attractiveness of the business environment. The price controls rating scores countries between 1 and 5 on the extent of price controls, with 1 being "extensive" and 5 being "very few or none".</t>
  </si>
  <si>
    <t>Primary balance (% of GDP)</t>
  </si>
  <si>
    <t>PBAX</t>
  </si>
  <si>
    <t>Derived from Bank of Korea; OECD, Economic Outlook</t>
  </si>
  <si>
    <t>General government receipts (including grants received and loan repayments) less non-interest expenditures, as a percentage of GDP.</t>
  </si>
  <si>
    <t>Primary balance (LCU)</t>
  </si>
  <si>
    <t>PBAL</t>
  </si>
  <si>
    <t>General government receipts (including grants received and loan repayments) less non-interest expenditures.</t>
  </si>
  <si>
    <t>Primary balance (US$)</t>
  </si>
  <si>
    <t>PBAU</t>
  </si>
  <si>
    <t>Primary school enrolment ratio (%)</t>
  </si>
  <si>
    <t>PSEN</t>
  </si>
  <si>
    <t>WDI</t>
  </si>
  <si>
    <t>Gross ratio of enrolment in primary education to the population of the corresponding school age.</t>
  </si>
  <si>
    <t>Principal arrears (US$)</t>
  </si>
  <si>
    <t>PARR</t>
  </si>
  <si>
    <t>Cumulative stock of overdue principal repayments on long-term external debt at end-period.</t>
  </si>
  <si>
    <t>Principal arrears owed to official creditors (US$)</t>
  </si>
  <si>
    <t>PARO</t>
  </si>
  <si>
    <t xml:space="preserve">Overdue principal repayments on long-term external debt at end-period owed to official creditors. </t>
  </si>
  <si>
    <t>Principal arrears owed to private creditors (US$)</t>
  </si>
  <si>
    <t>PARP</t>
  </si>
  <si>
    <t>Overdue principal repayments on long-term external debt at end-period owed to commercial creditors.</t>
  </si>
  <si>
    <t>Principal repayments due (US$)</t>
  </si>
  <si>
    <t>PRPD</t>
  </si>
  <si>
    <t>Principal repayments owed on medium- and long-term debt and IMF debits.</t>
  </si>
  <si>
    <t>Private consumption (% of GDP)</t>
  </si>
  <si>
    <t>PPCR</t>
  </si>
  <si>
    <t xml:space="preserve">Private consumption expenditure at current market prices, as a percentage of GDP.  </t>
  </si>
  <si>
    <t>Private consumption (real % change pa)</t>
  </si>
  <si>
    <t>DCPR</t>
  </si>
  <si>
    <t>Percentage change in real private consumption, over previous year.</t>
  </si>
  <si>
    <t>Private consumption deflator (% change; av)</t>
  </si>
  <si>
    <t>CDFD</t>
  </si>
  <si>
    <t>Percentage change in private consumption deflator index in local currency, period average (2010 = 100).</t>
  </si>
  <si>
    <t>Private consumption deflator (2010=100; av)</t>
  </si>
  <si>
    <t>CDFI</t>
  </si>
  <si>
    <t>Private consumption deflator index in local currency, period average (2010 = 100).</t>
  </si>
  <si>
    <t>Private consumption per head (US$)</t>
  </si>
  <si>
    <t>PCPC</t>
  </si>
  <si>
    <t>Derived from IMF, International Financial Statistics; Korean National Statistical Office, Major Statistics of Korean Economy</t>
  </si>
  <si>
    <t>Private consumption expenditure divided by population.  Derived National Statistical Office data and period-average exchange rate.</t>
  </si>
  <si>
    <t>Private consumption, contribution to real GDP growth (% points)</t>
  </si>
  <si>
    <t>CGPR</t>
  </si>
  <si>
    <t>Change in private consumption, as a percentage of real GDP in the previous period.</t>
  </si>
  <si>
    <t>Private medium &amp; long-term debt (US$)</t>
  </si>
  <si>
    <t>PFDT</t>
  </si>
  <si>
    <t>Disbursed external debt owed by the private sector with no public guarantee, having an original or extended maturity of more than one year, at end-period.</t>
  </si>
  <si>
    <t>Private sector credit/GDP (%)</t>
  </si>
  <si>
    <t>PGDP</t>
  </si>
  <si>
    <t>Total loans to the corporate and household sectors, as a percentage of GDP.</t>
  </si>
  <si>
    <t>Producer price index (2010=100; av)</t>
  </si>
  <si>
    <t>CPPI</t>
  </si>
  <si>
    <t>The producer price index rebased to 2010=100 by the EIU</t>
  </si>
  <si>
    <t>Producer price index (av)</t>
  </si>
  <si>
    <t>LPPI</t>
  </si>
  <si>
    <t>Producer price index in local currency, period average (2015 =100).</t>
  </si>
  <si>
    <t>Producer prices (% change pa; av)</t>
  </si>
  <si>
    <t>DPPI</t>
  </si>
  <si>
    <t>Percentage change in producer price index in local currency, period average (2015 =100).</t>
  </si>
  <si>
    <t>Productivity of capital (ICOR;%)</t>
  </si>
  <si>
    <t>PCAP</t>
  </si>
  <si>
    <t>Growth rate of real GDP divided by share of fixed investment in GDP.</t>
  </si>
  <si>
    <t>Productivity of labour in manufacturing (value added per worker, US$)</t>
  </si>
  <si>
    <t>PRMF</t>
  </si>
  <si>
    <t>International Labour Organisation, World Bank, EIU Estimates</t>
  </si>
  <si>
    <t>Manufacturing value added (at current market exchange rates) per worker in manufacturing.</t>
  </si>
  <si>
    <t>Profit before tax - [Y]</t>
  </si>
  <si>
    <t>BP11</t>
  </si>
  <si>
    <t xml:space="preserve">Net income before provisions minus Net provisions. Net income before provisions is Net interest income plus non-interest income minus operating expenses. </t>
  </si>
  <si>
    <t>Promotion of competition (5=high)</t>
  </si>
  <si>
    <t>PCRT</t>
  </si>
  <si>
    <t>The EIUs promotion of competition rating scores countries between 1 and 5 on government policy to promote competition, with 1 being "very poor" and 5 being "very good".</t>
  </si>
  <si>
    <t>Protein consumption (daily/pc)</t>
  </si>
  <si>
    <t>PRCO</t>
  </si>
  <si>
    <t>Average protein consumption per head.</t>
  </si>
  <si>
    <t>Provisions (net) - [Y]</t>
  </si>
  <si>
    <t>BP10</t>
  </si>
  <si>
    <t>Charges for value adjustments in respect of loans, credits and securities, book gains from such adjustments, losses on loans and transfers to and from reserves for possible losses on such assets. Note: depending on the source, this series may include only</t>
  </si>
  <si>
    <t>Provisions/assets - [Y]</t>
  </si>
  <si>
    <t>BP24</t>
  </si>
  <si>
    <t>Net provisions expressed as a percentage of assets.</t>
  </si>
  <si>
    <t>Provisions/total loans - [Y]</t>
  </si>
  <si>
    <t>BP12</t>
  </si>
  <si>
    <t>Provisions/total loans indicates how much of the total portfolio has been provided for but not charged off. Given a similar charge-off policy the higher the ratio the poorer the quality of the loan portfolio will be.</t>
  </si>
  <si>
    <t>Public administration services (%  change pa)</t>
  </si>
  <si>
    <t>PRPA</t>
  </si>
  <si>
    <t>Percentage change in public administration services value-added, over previous period.</t>
  </si>
  <si>
    <t>Public administration services (% of GDP)</t>
  </si>
  <si>
    <t>RPSS</t>
  </si>
  <si>
    <t>Real public administration services value-added, as percentage of real GDP at factor cost . GDP at factor cost is GDP at market prices, less indirect taxes, plus subsidies.</t>
  </si>
  <si>
    <t>Public administration services (LCU)</t>
  </si>
  <si>
    <t>PASR</t>
  </si>
  <si>
    <t>Public administration services value added at constant 2010 prices.</t>
  </si>
  <si>
    <t>Public debt  (% of GDP)</t>
  </si>
  <si>
    <t>PUDP</t>
  </si>
  <si>
    <t>EIU calculation derived from OECD, Economic Outlook data</t>
  </si>
  <si>
    <t>General government debt, as a percentage of GDP</t>
  </si>
  <si>
    <t>Public debt (LCU)</t>
  </si>
  <si>
    <t>PUDL</t>
  </si>
  <si>
    <t>General government debt.</t>
  </si>
  <si>
    <t>General government</t>
  </si>
  <si>
    <t>Public debt (US$)</t>
  </si>
  <si>
    <t>PUDU</t>
  </si>
  <si>
    <t>Public medium &amp; long-term debt (US$)</t>
  </si>
  <si>
    <t>GFDT</t>
  </si>
  <si>
    <t>Disbursed external debt owed by the public sector or with a public guarantee,</t>
  </si>
  <si>
    <t>Quality of bureaucracy (5=high)</t>
  </si>
  <si>
    <t>QBER</t>
  </si>
  <si>
    <t>The EIUs business environment rankings quantify the attractiveness of the business environment. The quality of bureaucracy rating scores countries between 1 and 5, with 1 being "very low" and 5 being "very high".</t>
  </si>
  <si>
    <t>Railroad density (km per m pop)</t>
  </si>
  <si>
    <t>RRDP</t>
  </si>
  <si>
    <t>EIU, CIA Factbook</t>
  </si>
  <si>
    <t xml:space="preserve">Density of the railway network in relation to the population of the country concerned. </t>
  </si>
  <si>
    <t>Railroad density (km per sq km of land area)</t>
  </si>
  <si>
    <t>RRDD</t>
  </si>
  <si>
    <t xml:space="preserve">Density of the railway network in relation to the land area of the country concerned. </t>
  </si>
  <si>
    <t>Real domestic demand (LCU)</t>
  </si>
  <si>
    <t>RDMD</t>
  </si>
  <si>
    <t>Total domestic expenditure (including stockbuilding) at constant 2015 market prices.</t>
  </si>
  <si>
    <t>Real domestic demand (US$ at 2010 prices)</t>
  </si>
  <si>
    <t>CDMD</t>
  </si>
  <si>
    <t>Total domestic expenditure (including stockbuilding) at constant market prices, rebased to 2010 constant prices and translated into US$ using the LCU:$ exchange rate in 2010.</t>
  </si>
  <si>
    <t>Data revised due to base year change from 2005 to 2010</t>
  </si>
  <si>
    <t>Real effective exchange rate (index; 2010=100)</t>
  </si>
  <si>
    <t>XRRE</t>
  </si>
  <si>
    <t>Trade-weighted basket of currencies converted to an index (2010=100) and adjusted for relative price movements.</t>
  </si>
  <si>
    <t>Real estate (% change pa)</t>
  </si>
  <si>
    <t>PRRE</t>
  </si>
  <si>
    <t>Percentage change in real activities related to real estate value-added, over previous period.</t>
  </si>
  <si>
    <t>Real estate (LCU)</t>
  </si>
  <si>
    <t>RESR</t>
  </si>
  <si>
    <t>Activities related to real estate value-added at constant 2010 prices.</t>
  </si>
  <si>
    <t>Real exports of G&amp;S (LCU)</t>
  </si>
  <si>
    <t>REXP</t>
  </si>
  <si>
    <t>Exports of goods and services at constant 2015 market prices.</t>
  </si>
  <si>
    <t>Real exports of G&amp;S (US$ at 2010 prices)</t>
  </si>
  <si>
    <t>CEXP</t>
  </si>
  <si>
    <t>Exports of goods and services at constant market prices, rebased to 2010 constant prices and translated into US$ using the LCU:$ exchange rate in 2010.</t>
  </si>
  <si>
    <t>Real GDP (% change pa)</t>
  </si>
  <si>
    <t>DGDP</t>
  </si>
  <si>
    <t>Percentage change in real GDP, over previous year.</t>
  </si>
  <si>
    <t>Includes statistical discrepancy.</t>
  </si>
  <si>
    <t>Real GDP (LCU)</t>
  </si>
  <si>
    <t>RGDP</t>
  </si>
  <si>
    <t>Gross domestic product (GDP) at constant 2015 market prices.</t>
  </si>
  <si>
    <t>Seasonally adjusted; Includes statistical discrepancy.</t>
  </si>
  <si>
    <t>Real GDP (PPP US$ at 2010 prices)</t>
  </si>
  <si>
    <t>AGDP</t>
  </si>
  <si>
    <t>Gross domestic product (GDP) at constant market prices, rebased to 2010 constant prices and translated into US$ using the LCU:$ PPP exchange rate in 2010.</t>
  </si>
  <si>
    <t>Real GDP (US$ at 2010 prices)</t>
  </si>
  <si>
    <t>CGDP</t>
  </si>
  <si>
    <t>Gross domestic product (GDP) at constant market prices, rebased to 2010 constant prices and translated into US$ using the LCU:$ exchange rate in 2010.</t>
  </si>
  <si>
    <t>Includes statistical discrepancy. Data revised due to base year change from 2005 to 2010</t>
  </si>
  <si>
    <t>Real GDP (US$ at 2010 prices) per head</t>
  </si>
  <si>
    <t>YPCC</t>
  </si>
  <si>
    <t xml:space="preserve">Real GDP (US$ at 2010 prices) divided by population. </t>
  </si>
  <si>
    <t>0</t>
  </si>
  <si>
    <t>Real government consumption (LCU)</t>
  </si>
  <si>
    <t>RGCE</t>
  </si>
  <si>
    <t>Government consumption expenditure at constant 2015 market prices.</t>
  </si>
  <si>
    <t>Real government consumption (US$ at 2010 prices)</t>
  </si>
  <si>
    <t>CGCE</t>
  </si>
  <si>
    <t>Government consumption expenditure at constant market prices, rebased to 2010 constant prices and translated into US$ using the LCU:$ exchange rate in 2010.</t>
  </si>
  <si>
    <t>Real gross fixed investment (LCU)</t>
  </si>
  <si>
    <t>RFIN</t>
  </si>
  <si>
    <t>Gross fixed investment at constant 2015 market prices.</t>
  </si>
  <si>
    <t>Real gross fixed investment (US$ at 2010 prices)</t>
  </si>
  <si>
    <t>CFIN</t>
  </si>
  <si>
    <t>Gross investment (fixed plus stockbuilding) at constant market prices, rebased to 2010 constant prices and translated into US$ using the LCU:$ exchange rate in 2010.</t>
  </si>
  <si>
    <t>Real imports of G&amp;S (LCU)</t>
  </si>
  <si>
    <t>RIMP</t>
  </si>
  <si>
    <t>Imports of goods and services at constant 2015 market prices.</t>
  </si>
  <si>
    <t>Real imports of G&amp;S (US$ at 2010 prices)</t>
  </si>
  <si>
    <t>CIMP</t>
  </si>
  <si>
    <t>Imports of goods and services at constant market prices, rebased to 2010 constant prices and translated into US$ using the LCU:$ exchange rate in 2010.</t>
  </si>
  <si>
    <t>Real personal disposable income (% change pa)</t>
  </si>
  <si>
    <t>RPDI</t>
  </si>
  <si>
    <t>Real growth rate of total personal income after taxes and deductions.</t>
  </si>
  <si>
    <t>Real personal disposable income (PPP US$ at 2005 prices)</t>
  </si>
  <si>
    <t>APDI</t>
  </si>
  <si>
    <t>The total value of personal income after taxes and deductions at constant market prices, rebased to 2005 constant prices and translated into US$ using the LCU:$ PPP exchange rate in 2005.</t>
  </si>
  <si>
    <t>Real personal disposable income (US$ at 2010 prices)</t>
  </si>
  <si>
    <t>CPDI</t>
  </si>
  <si>
    <t>The total value of personal disposable income at constant market prices, rebased to 2010 constant prices and translated into US$ using the LCU:$ exchange rate in 2010.</t>
  </si>
  <si>
    <t>Real private consumption (LCU)</t>
  </si>
  <si>
    <t>RCPR</t>
  </si>
  <si>
    <t>Private consumption expenditure at constant 2015 market prices.</t>
  </si>
  <si>
    <t>Real private consumption (US$ at 2010 prices)</t>
  </si>
  <si>
    <t>CCPR</t>
  </si>
  <si>
    <t>Private consumption expenditure at constant market prices, rebased to 2010 constant prices and translated into US$ using the LCU:$ exchange rate in 2010.</t>
  </si>
  <si>
    <t>Real stockbuilding (LCU)</t>
  </si>
  <si>
    <t>RSTK</t>
  </si>
  <si>
    <t>Stockbuilding at constant 2015 market prices.</t>
  </si>
  <si>
    <t>Rebasing residual (US$ at 2010 prices)</t>
  </si>
  <si>
    <t>CRES</t>
  </si>
  <si>
    <t xml:space="preserve">The difference between the sum of all rebased (US$ 2010 constant price) GDP components, and rebased GDP. </t>
  </si>
  <si>
    <t>Without this residual the sum of all the rebased GDP components would not grow at the same pace as the original GDP data because rebasing alters the relative importance of individual GDP components.</t>
  </si>
  <si>
    <t>Residential :Energy consumption (% of total)</t>
  </si>
  <si>
    <t>TORP</t>
  </si>
  <si>
    <t>Percentage of gross domestic energy consumed by the residential sector.</t>
  </si>
  <si>
    <t>Residential: Energy consumption (ktoe)</t>
  </si>
  <si>
    <t>TORS</t>
  </si>
  <si>
    <t>Total energy consumed by the residential sector.</t>
  </si>
  <si>
    <t>Respiratory diseases (age-standardised death rates per 100,000 pop)</t>
  </si>
  <si>
    <t>RESP</t>
  </si>
  <si>
    <t>WHO age-standardised death rates per 100,000 people from respiratory diseases</t>
  </si>
  <si>
    <t>Rest of world (assets): currency and deposits (US$)</t>
  </si>
  <si>
    <t>F01A</t>
  </si>
  <si>
    <t>Currency and deposits assets of the rest-of-world (non-resident institutional units with economic links with resident units). Consist of financial assets used to make payments, including currency, transferable deposits and other deposits.</t>
  </si>
  <si>
    <t>Rest-of-world series represent transactions conducted with non-residents (foreign transactions).</t>
  </si>
  <si>
    <t>Rest of world (assets): equities (US$)</t>
  </si>
  <si>
    <t>F11A</t>
  </si>
  <si>
    <t>Equities assets of the rest-of-world (non-resident institutional units with economic links with resident units). Consist of claims to residual value of incorporated enterprises, after claims of all creditors, and include mutual fund holdings.</t>
  </si>
  <si>
    <t>Rest of world (assets): loans (US$)</t>
  </si>
  <si>
    <t>F08A</t>
  </si>
  <si>
    <t>Loans assets of the rest-of-world (non-resident institutional units with economic links with resident units). Comprise financial assets created when creditors lend funds directly to debtors.</t>
  </si>
  <si>
    <t>Rest of world (assets): other (US$)</t>
  </si>
  <si>
    <t>F18A</t>
  </si>
  <si>
    <t xml:space="preserve">Other assets of the rest-of-world (non-resident institutional units with economic links with resident units). </t>
  </si>
  <si>
    <t>Rest of world (assets): securities (excl equities; US$)</t>
  </si>
  <si>
    <t>F04A</t>
  </si>
  <si>
    <t>Securities (excl equities) assets of the rest-of-world (non-resident institutional units with economic links with resident units). Consist of bills, bonds, certificates of deposit and similar instruments normally traded in the financial markets.</t>
  </si>
  <si>
    <t>Rest of world (assets): total financial assets (US$)</t>
  </si>
  <si>
    <t>F19A</t>
  </si>
  <si>
    <t xml:space="preserve">Total financial assets of the rest-of-world (non-resident institutional units with economic links with resident units). </t>
  </si>
  <si>
    <t>Rest of world (liabilities): currency and deposits (US$)</t>
  </si>
  <si>
    <t>F01L</t>
  </si>
  <si>
    <t>Currency and deposits liabilities of the rest-of-world (non-resident institutional units with economic links with resident units). Consist of financial assets used to make payments, including currency, transferable deposits and other deposits.</t>
  </si>
  <si>
    <t>Rest of world (liabilities): equities (US$)</t>
  </si>
  <si>
    <t>F11L</t>
  </si>
  <si>
    <t>Equities liabilities of the rest-of-world (non-resident institutional units with economic links with resident units). Consist of claims to residual value of incorporated enterprises, after claims of all creditors, and include mutual fund holdings.</t>
  </si>
  <si>
    <t>Rest of world (liabilities): loans (US$)</t>
  </si>
  <si>
    <t>F08L</t>
  </si>
  <si>
    <t>Loans liabilities of the rest-of-world (non-resident institutional units with economic links with resident units). Comprise financial assets created when creditors lend funds directly to debtors.</t>
  </si>
  <si>
    <t>Rest of world (liabilities): other (US$)</t>
  </si>
  <si>
    <t>F18L</t>
  </si>
  <si>
    <t xml:space="preserve">Other liabilities of the rest-of-world (non-resident institutional units with economic links with resident units). </t>
  </si>
  <si>
    <t>Rest of world (liabilities): securities (excl equities; US$)</t>
  </si>
  <si>
    <t>F04L</t>
  </si>
  <si>
    <t>Securities (excl equities) liabilities of the rest-of-world (non-resident institutional units with economic links with resident units). Consist of bills, bonds, certificates of deposit and similar instruments normally traded in the financial markets.</t>
  </si>
  <si>
    <t>Rest of world (liabilities): total financial liabilities (US$)</t>
  </si>
  <si>
    <t>F19L</t>
  </si>
  <si>
    <t xml:space="preserve">Total financial  liabilities of the rest-of-world (non-resident institutional units with economic links with resident units). </t>
  </si>
  <si>
    <t>Restrictiveness of labour laws (5=low)</t>
  </si>
  <si>
    <t>LLER</t>
  </si>
  <si>
    <t>The EIUs restrictiveness of labour laws rating scores countries between 1 and 5 on the degree of restrictiveness on hiring and firing, with 1 being "very high" and 5 being "very low".</t>
  </si>
  <si>
    <t>Retail sales (at 2005 US$ prices)</t>
  </si>
  <si>
    <t>RSCC</t>
  </si>
  <si>
    <t>Derived from Edge by Ascential</t>
  </si>
  <si>
    <t>Value of all sales transacted through retail outlets at 2005 US$.</t>
  </si>
  <si>
    <t>Retail sales (LCU)</t>
  </si>
  <si>
    <t>RSLC</t>
  </si>
  <si>
    <t>Total annual sales of retail enterprises, excluding cash &amp; carry (includes VAT).</t>
  </si>
  <si>
    <t>Retail sales (US$)</t>
  </si>
  <si>
    <t>RSLS</t>
  </si>
  <si>
    <t>Retail sales growth (% pa)</t>
  </si>
  <si>
    <t>RSLG</t>
  </si>
  <si>
    <t>Real percentage change in annual sales volume of retail enterprises, excluding cash &amp; carry (includes VAT).</t>
  </si>
  <si>
    <t>Retail sales: food (US$)</t>
  </si>
  <si>
    <t>RSFR</t>
  </si>
  <si>
    <t>Total annual sales of retail outlets predominantly selling food (more than 50% of sales), excluding all cash &amp; carry, delivered wholesale and foodservice (includes VAT).</t>
  </si>
  <si>
    <t>Retail sales: non-food (US$)</t>
  </si>
  <si>
    <t>RSNF</t>
  </si>
  <si>
    <t>Total annual sales of retail outlets predominantly selling goods other than food (more than 50% of sales).  Includes VAT.</t>
  </si>
  <si>
    <t>Return on assets - [Y]</t>
  </si>
  <si>
    <t>BP17</t>
  </si>
  <si>
    <t>Net profit divided by assets. The ratio is a measure of the efficiency and operational performance of banks as it looks at the returns generated from the assets financed by the banking system.</t>
  </si>
  <si>
    <t>Risk of armed conflict (5=low)</t>
  </si>
  <si>
    <t>ACER</t>
  </si>
  <si>
    <t>The EIUs business environment rankings quantify the attractiveness of the business environment. The risk of armed conflict rating scores countries between 1 and 5, with 1 being "very high" and 5 being "very low".</t>
  </si>
  <si>
    <t>Risk of social unrest (5=low)</t>
  </si>
  <si>
    <t>SUER</t>
  </si>
  <si>
    <t>The EIUs business environment rankings quantify the attractiveness of the business environment. The risk of social unrest rating scores countries between 1 and 5, with 1 being "very high" and 5 being "very low".</t>
  </si>
  <si>
    <t>Secondary school enrolment ratio (%)</t>
  </si>
  <si>
    <t>SSEN</t>
  </si>
  <si>
    <t xml:space="preserve">Gross ratio of enrolment in primary education to the population of the corresponding school age. </t>
  </si>
  <si>
    <t>Services (% change pa)</t>
  </si>
  <si>
    <t>DSER</t>
  </si>
  <si>
    <t>Percentage change in real services sector value-added, over previous year.</t>
  </si>
  <si>
    <t>Services (% of GDP)</t>
  </si>
  <si>
    <t>SERP</t>
  </si>
  <si>
    <t>Services sector value-added at constant prices as a percentage of real GDP at factor cost.  GDP at factor cost is GDP at  market prices, less indirect taxes, plus subsidies.</t>
  </si>
  <si>
    <t>Services (LCU)</t>
  </si>
  <si>
    <t>RSER</t>
  </si>
  <si>
    <t>Services sector value-added at constant 2010 prices.</t>
  </si>
  <si>
    <t>services balance/GDP (%)</t>
  </si>
  <si>
    <t>SGDP</t>
  </si>
  <si>
    <t>Net trade in services as a percentage of gross domestic product.</t>
  </si>
  <si>
    <t>Services: balance (US$)</t>
  </si>
  <si>
    <t>BALS</t>
  </si>
  <si>
    <t>Services credit less services debit.</t>
  </si>
  <si>
    <t>Services: credit (US$)</t>
  </si>
  <si>
    <t>XSER</t>
  </si>
  <si>
    <t>Payments received for services rendered to overseas residents and companies.</t>
  </si>
  <si>
    <t>Services: debit (US$)</t>
  </si>
  <si>
    <t>MSER</t>
  </si>
  <si>
    <t>Payments made for overseas services rendered to domestic residents and companies.</t>
  </si>
  <si>
    <t>Setting up new businesses (5=low regulation)</t>
  </si>
  <si>
    <t>NBRT</t>
  </si>
  <si>
    <t>The EIUs setting up new businesses rating scores countries between 1 and 5 on levels of regulation involved in setting up new private businesses, with 1 being "very high" and 5 being "very low".</t>
  </si>
  <si>
    <t>Share of world GDP, at market exchange rates (%)</t>
  </si>
  <si>
    <t>WGDP</t>
  </si>
  <si>
    <t>Percentage share of world GDP at current market prices in US$.</t>
  </si>
  <si>
    <t>Share of world GDP, at PPP  (%)</t>
  </si>
  <si>
    <t>WPPP</t>
  </si>
  <si>
    <t>Percentage share of world GDP at purchasing power parity (PPP) in US$.</t>
  </si>
  <si>
    <t>Share of world goods exports (%)</t>
  </si>
  <si>
    <t>WEXP</t>
  </si>
  <si>
    <t xml:space="preserve">Total exports of goods on a free-on-board (fob) basis as a percentage of world goods exports. </t>
  </si>
  <si>
    <t>Share of world population (%)</t>
  </si>
  <si>
    <t>WPOP</t>
  </si>
  <si>
    <t>Total population as a percentage of world population</t>
  </si>
  <si>
    <t>Short term debt (US$)</t>
  </si>
  <si>
    <t>TSTD</t>
  </si>
  <si>
    <t>Disbursed external debt owed by all sectors, having an original maturity up to one year, including capitalised interest arrears, at end-period.</t>
  </si>
  <si>
    <t>Short term interest rate (%; average)</t>
  </si>
  <si>
    <t>RAT3</t>
  </si>
  <si>
    <t>Call Money Rate, Overnight Intermediated Transactions (%; average)</t>
  </si>
  <si>
    <t>Short term interest rate (%; end-period)</t>
  </si>
  <si>
    <t>RAT5</t>
  </si>
  <si>
    <t>Call Money Rate, Overnight Intermediated Transactions (%; end-period)</t>
  </si>
  <si>
    <t>Short-term debt (interest only; US$)</t>
  </si>
  <si>
    <t>SINT</t>
  </si>
  <si>
    <t>Interest payments made on short-term debt only.</t>
  </si>
  <si>
    <t>Soaps and cleaners: Market demand (% real change pa)</t>
  </si>
  <si>
    <t>SCDX</t>
  </si>
  <si>
    <t>Total market demand for soap and cleaning preparations, perfumes, cosmetics and other toilet preparations.</t>
  </si>
  <si>
    <t>Excludes retail and wholesale mark-up. Includes soap, synthetic detergents, shampoos and shaving products; cleansers, washing and scouring powders and similar cleaning preparations, perfumes, cosmetics, hair dressings and toothpate.</t>
  </si>
  <si>
    <t>Soaps and cleaners: Market demand (nominal US$)</t>
  </si>
  <si>
    <t>SCDN</t>
  </si>
  <si>
    <t>Soaps and cleaners: Market demand (US$ at 2005 constant prices)</t>
  </si>
  <si>
    <t>SCDC</t>
  </si>
  <si>
    <t>Solar/wind/other: Gross domestic energy consumption (% of total)</t>
  </si>
  <si>
    <t>TOST</t>
  </si>
  <si>
    <t>Percentage of gross domestic energy consumption provided by solar, wind and other alternative sources of power: production plus imports minus exports minus international marine and aviation bunkers and stock changes.</t>
  </si>
  <si>
    <t>Solar/wind/other: Gross domestic energy consumption (% of world total)</t>
  </si>
  <si>
    <t>PWTZ</t>
  </si>
  <si>
    <t>Gross domestic consumption of combustible renewables and waste as a percentage of world combustible renewables and waste consumption.</t>
  </si>
  <si>
    <t>Solar/wind/other: Gross domestic energy consumption (ktoe)</t>
  </si>
  <si>
    <t>TOSO</t>
  </si>
  <si>
    <t>Gross domestic consumption of solar, wind and other alternative sources of power: production plus imports minus exports minus international marine and aviation bunkers and stock changes.</t>
  </si>
  <si>
    <t>Spending on services (% of GDP)</t>
  </si>
  <si>
    <t>ITRG</t>
  </si>
  <si>
    <t>Spending on services (% pa)</t>
  </si>
  <si>
    <t>ITRP</t>
  </si>
  <si>
    <t>Percentage change in IT spending on services provided by external companies for planning, building, supporting, and managing systems and processes in local currency.</t>
  </si>
  <si>
    <t>Spending on services (LCU)</t>
  </si>
  <si>
    <t>ITRL</t>
  </si>
  <si>
    <t>State ownership/control (5=low)</t>
  </si>
  <si>
    <t>SOER</t>
  </si>
  <si>
    <t>The EIUs state ownership rating scores countries between 1 and 5 on the degree to which state ownership and control distorts the business environment, with 1 being "very high" and 5 being "very low".</t>
  </si>
  <si>
    <t>Stock market capitalisation (% of GDP)</t>
  </si>
  <si>
    <t>STMP</t>
  </si>
  <si>
    <t xml:space="preserve">Market capitalisation as a percentage of GDP </t>
  </si>
  <si>
    <t>Stock market capitalisation (US$)</t>
  </si>
  <si>
    <t>STMC</t>
  </si>
  <si>
    <t>Stockmarket capitalisation is obtained by multiplying the share price by the number of shares outstanding</t>
  </si>
  <si>
    <t>Stock of domestic credit (LCU)</t>
  </si>
  <si>
    <t>SODC</t>
  </si>
  <si>
    <t xml:space="preserve">Bank lending to public and private sectors, plus bank lending in domestic currency overseas.  </t>
  </si>
  <si>
    <t>Stock of domestic credit (US$)</t>
  </si>
  <si>
    <t>SDCU</t>
  </si>
  <si>
    <t>Stock of money M2 (LCU)</t>
  </si>
  <si>
    <t>SMN2</t>
  </si>
  <si>
    <t>M1 plus quasi-money at end-period.</t>
  </si>
  <si>
    <t>Stock of money M2 (US$)</t>
  </si>
  <si>
    <t>SMU2</t>
  </si>
  <si>
    <t>Stock of quasi money (LCU)</t>
  </si>
  <si>
    <t>SMNQ</t>
  </si>
  <si>
    <t xml:space="preserve">Assets with properties resembling that of M1 money (eg savings deposits, time deposits, certificates of deposit).  </t>
  </si>
  <si>
    <t>Stock of quasi money (US$)</t>
  </si>
  <si>
    <t>SMUQ</t>
  </si>
  <si>
    <t>Derived from Bank of Korea ; IMF, International Financial Statistics</t>
  </si>
  <si>
    <t>Stockbuilding (% of GDP)</t>
  </si>
  <si>
    <t>PSTK</t>
  </si>
  <si>
    <t xml:space="preserve">Stockbuilding at current market prices, as a percentage of GDP.  </t>
  </si>
  <si>
    <t>Stockbuilding, contribution to real GDP growth (% points)</t>
  </si>
  <si>
    <t>DSTK</t>
  </si>
  <si>
    <t>Change in real stockbuilding, as a percentage of real GDP in the previous year.</t>
  </si>
  <si>
    <t>Stockmarket index</t>
  </si>
  <si>
    <t>SMIN</t>
  </si>
  <si>
    <t xml:space="preserve">Korea Stock Exchange </t>
  </si>
  <si>
    <t>Composite stock market index (KOPSI) (4/12/1980=100) in local currency.</t>
  </si>
  <si>
    <t>Tariff and non-tariff barriers (5=low)</t>
  </si>
  <si>
    <t>TNTB</t>
  </si>
  <si>
    <t>The EIUs business environment rankings quantify the attractiveness of the business environment. The tariff and non-tariff barriers rating scores countries between 1 and 5, with 1 being "very high" and 5 being "very low".</t>
  </si>
  <si>
    <t>Tax regime rating (10=good)</t>
  </si>
  <si>
    <t>TRRT</t>
  </si>
  <si>
    <t>The EIUs tax regime rating scores countries between 1 and 10 on a variety of measures including corporate and personal income tax rates, with 1 being low and 10 being high.</t>
  </si>
  <si>
    <t>Tea consumption (kg/pc)</t>
  </si>
  <si>
    <t>TECO</t>
  </si>
  <si>
    <t>Total tea consumption, kg per head.</t>
  </si>
  <si>
    <t>Telecoms investment: Mobile (% of GDP)</t>
  </si>
  <si>
    <t>TTMG</t>
  </si>
  <si>
    <t>Investment on equipment for mobile communication networks as a percentage of GDP.</t>
  </si>
  <si>
    <t>Telecoms investment: Mobile (% of total fixed investment)</t>
  </si>
  <si>
    <t>TTMI</t>
  </si>
  <si>
    <t>Investment on equipment for mobile communication networks as a percentage of total fixed investment.</t>
  </si>
  <si>
    <t>Telecoms investment: Total (% of GDP)</t>
  </si>
  <si>
    <t>TTIG</t>
  </si>
  <si>
    <t>Derived from ITU; OECD</t>
  </si>
  <si>
    <t>Investment in fixed, mobile and other telecoms services as a percentage of GDP.</t>
  </si>
  <si>
    <t>Telecoms investment: Total (% of total fixed investment)</t>
  </si>
  <si>
    <t>TTII</t>
  </si>
  <si>
    <t>Investment in fixed, mobile and other telecoms services as a percentage of total fixed investment.</t>
  </si>
  <si>
    <t>Telecoms revenue: Total fixed line (% pa)</t>
  </si>
  <si>
    <t>TRFP</t>
  </si>
  <si>
    <t>Percentage change in total revenue from fixed line telecoms services in local currency.</t>
  </si>
  <si>
    <t>Telecoms revenue: Total fixed line (LCU)</t>
  </si>
  <si>
    <t>TRFL</t>
  </si>
  <si>
    <t>Total revenue from fixed line telecoms services</t>
  </si>
  <si>
    <t>Telecoms revenue: Total fixed line (US$)</t>
  </si>
  <si>
    <t>TRFD</t>
  </si>
  <si>
    <t>Telecoms revenue: Total mobile  (% pa)</t>
  </si>
  <si>
    <t>TRMP</t>
  </si>
  <si>
    <t>Percentage change in total revenue from mobile telecoms services in local currency.</t>
  </si>
  <si>
    <t>Telecoms revenue: Total mobile  (LCU)</t>
  </si>
  <si>
    <t>TRML</t>
  </si>
  <si>
    <t>Total revenue from mobile telecoms services</t>
  </si>
  <si>
    <t>Telecoms revenue: Total mobile  (US$)</t>
  </si>
  <si>
    <t>TRMD</t>
  </si>
  <si>
    <t>Television sets (stock per 1,000 pop)</t>
  </si>
  <si>
    <t>TVOS</t>
  </si>
  <si>
    <t>World Bank - World Development Indicators, UNESCO</t>
  </si>
  <si>
    <t>Estimated number of television sets in use per 1,000 people.</t>
  </si>
  <si>
    <t>Terms of trade (1990=100)</t>
  </si>
  <si>
    <t>NBTT</t>
  </si>
  <si>
    <t>Ratio of the export price index to the import price index (1990=100).</t>
  </si>
  <si>
    <t>Terrorism threat (5=no threat)</t>
  </si>
  <si>
    <t>TRER</t>
  </si>
  <si>
    <t>The EIUs terrorism threat rating scores countries between 1 and 5 on the terrorist threat to government and business, with 1 being "very high" and 5 being "no threat".</t>
  </si>
  <si>
    <t>Time and savings deposits (US$)</t>
  </si>
  <si>
    <t>MS02</t>
  </si>
  <si>
    <t>Time and savings deposits (accounts where cash is available after a notice period).  Lines 25 and 45 of the IFS and, where available, post office and postal savings deposits (45..I and 45..h). Converted into dollars using the end-period exhange rate.</t>
  </si>
  <si>
    <t>Top corporate tax rate (%)</t>
  </si>
  <si>
    <t>TCRP</t>
  </si>
  <si>
    <t>Economist Intelligence Unit; Local sources</t>
  </si>
  <si>
    <t>Top rate of corporate tax.</t>
  </si>
  <si>
    <t>Top marginal income tax (5=low)</t>
  </si>
  <si>
    <t>ITER</t>
  </si>
  <si>
    <t>The EIUs business environment rankings quantify the attractiveness of the business environment. The top marginal income tax rating scores countries between 1 and 5, with 1 being "very high" and 5 being "very low".</t>
  </si>
  <si>
    <t>Top marginal rate of income tax (%)</t>
  </si>
  <si>
    <t>ITEP</t>
  </si>
  <si>
    <t>Top marginal rate of income tax.</t>
  </si>
  <si>
    <t>Total CO2 emissions from fuel combustion (% of 1990 level)</t>
  </si>
  <si>
    <t>EMCC</t>
  </si>
  <si>
    <t>Total CO2 emissions from fuel combustion as a percentage of the 1990 level.</t>
  </si>
  <si>
    <t>Total CO2 emissions from fuel combustion (% of world total)</t>
  </si>
  <si>
    <t>WCOH</t>
  </si>
  <si>
    <t>Total CO2 emissions as a percentage of total world CO2 emissions.</t>
  </si>
  <si>
    <t>Total CO2 emissions from fuel combustion (kg per US$ 2005 GDP)</t>
  </si>
  <si>
    <t>EMGD</t>
  </si>
  <si>
    <t>Total CO2 emissions from fuel combustion measured in kilogrammes per unit of constant 2005-price US$ GDP.</t>
  </si>
  <si>
    <t>Total CO2 emissions from fuel combustion (Mt of CO2)</t>
  </si>
  <si>
    <t>C2EM</t>
  </si>
  <si>
    <t>Total CO2 emissions from fuel combustion.</t>
  </si>
  <si>
    <t>Total CO2 emissions from fuel combustion (tonnes per head)</t>
  </si>
  <si>
    <t>EMPC</t>
  </si>
  <si>
    <t>Total CO2 emissions from fuel combustion measured in tonnes per unit of constant 2005-price US$ GDP.</t>
  </si>
  <si>
    <t>Total debt per head (US$)</t>
  </si>
  <si>
    <t>DTPH</t>
  </si>
  <si>
    <t>Total external debt divided by population.</t>
  </si>
  <si>
    <t>Total debt/exports of G&amp;S (%)</t>
  </si>
  <si>
    <t>TDPX</t>
  </si>
  <si>
    <t>Total external debt stock as a percentage of exports of goods, non-factor services, primary income, and workers remittances.</t>
  </si>
  <si>
    <t>Total debt/GDP (%)</t>
  </si>
  <si>
    <t>TDPY</t>
  </si>
  <si>
    <t>Total external debt at end-period as a percentage of nominal GDP.</t>
  </si>
  <si>
    <t>Total domestic economy (assets): currency and deposits (US$)</t>
  </si>
  <si>
    <t>G01A</t>
  </si>
  <si>
    <t>Currency and deposits assets of the whole domestic economy (institutional units resident in domestic economic territory). Consist of financial assets used to make payments, including currency, transferable deposits and other deposits.</t>
  </si>
  <si>
    <t>Total domestic economy (assets): equities (US$)</t>
  </si>
  <si>
    <t>G11A</t>
  </si>
  <si>
    <t>Equities assets of the whole domestic economy (institutional units resident in domestic economic territory). Consist of claims to residual value of incorporated enterprises, after claims of all creditors, and include mutual fund holdings.</t>
  </si>
  <si>
    <t>Total domestic economy (assets): loans (US$)</t>
  </si>
  <si>
    <t>G08A</t>
  </si>
  <si>
    <t>Loans assets of the whole domestic economy (institutional units resident in domestic economic territory).</t>
  </si>
  <si>
    <t>Total domestic economy (assets): other (US$)</t>
  </si>
  <si>
    <t>G18A</t>
  </si>
  <si>
    <t xml:space="preserve">Other assets of the whole domestic economy (institutional units resident in domestic economic territory). </t>
  </si>
  <si>
    <t>Total domestic economy (assets): securities (excl equities; US$)</t>
  </si>
  <si>
    <t>G04A</t>
  </si>
  <si>
    <t>Securities (excl equities) assets of the whole domestic economy (institutional units resident in domestic economic territory). Consist of bills, bonds, certificates of deposit and similar instruments normally traded in the financial markets.</t>
  </si>
  <si>
    <t>Total domestic economy (assets): total financial assets (US$)</t>
  </si>
  <si>
    <t>G19A</t>
  </si>
  <si>
    <t>Total financial assets of the whole domestic economy (institutional units resident in domestic economic territory). Equal to sum of household, financial, non-financial and government sector assets.</t>
  </si>
  <si>
    <t>Total domestic economy (liabilities): currency and deposits (US$)</t>
  </si>
  <si>
    <t>G01L</t>
  </si>
  <si>
    <t>Currency and deposits liabilities of the whole domestic economy (institutional units resident in domestic economic territory). Consist of financial assets used to make payments, including currency, transferable deposits and other deposits.</t>
  </si>
  <si>
    <t>Total domestic economy (liabilities): equities (US$)</t>
  </si>
  <si>
    <t>G11L</t>
  </si>
  <si>
    <t>Equities liabilities of the whole domestic economy (institutional units resident in domestic economic territory). Consist of claims to residual value of incorporated enterprises, after claims of all creditors, and include mutual fund holdings.</t>
  </si>
  <si>
    <t>Total domestic economy (liabilities): loans (US$)</t>
  </si>
  <si>
    <t>G08L</t>
  </si>
  <si>
    <t>Loans liabilities of the whole domestic economy (institutional units resident in domestic economic territory). Comprise financial assets created when creditors lend funds directly to debtors.</t>
  </si>
  <si>
    <t>Total domestic economy (liabilities): other (US$)</t>
  </si>
  <si>
    <t>G18L</t>
  </si>
  <si>
    <t xml:space="preserve">Other liabilities of the whole domestic economy (institutional units resident in domestic economic territory). </t>
  </si>
  <si>
    <t>Total domestic economy (liabilities): securities (excl equities; US$)</t>
  </si>
  <si>
    <t>G04L</t>
  </si>
  <si>
    <t>Securities (excl equities) liabilities of the whole domestic economy (institutional units resident in domestic economic territory). Consist of bills, bonds, certificates of deposit and similar instruments normally traded in the financial markets.</t>
  </si>
  <si>
    <t>Total domestic economy (liabilities): total financial liabilities (US$)</t>
  </si>
  <si>
    <t>G19L</t>
  </si>
  <si>
    <t>Total financial  liabilities of the whole domestic economy (institutional units resident in domestic economic territory). Equal to sum of household, financial, non-financial and government sector liabilities</t>
  </si>
  <si>
    <t>Total factor productivity growth (%)</t>
  </si>
  <si>
    <t>FAPG</t>
  </si>
  <si>
    <t>Total factor productivity (TFP or multifactor productivity) is the part of economic output growth not accounted for by the growth in inputs (labour and capital).</t>
  </si>
  <si>
    <t>TFP growth cannot be measured directly. It is calculated by dividing GDP growth by employment growth and estimated growth in the capital stock.</t>
  </si>
  <si>
    <t>Total foreign debt (US$)</t>
  </si>
  <si>
    <t>TDBT</t>
  </si>
  <si>
    <t>Total external debt stock, comprising public and publicly guaranteed long-term debt, private non-guaranteed debt, use of IMF credit and Special Drawing Right (SDR) allocations and short-term debt, at end-period.</t>
  </si>
  <si>
    <t>Total foreign debt service, due (US$)</t>
  </si>
  <si>
    <t>TDUE</t>
  </si>
  <si>
    <t>Principal repayments due on medium- and long-term debt and IMF debt, plus interest payments due on all external debt.</t>
  </si>
  <si>
    <t>Total foreign debt service, paid (US$)</t>
  </si>
  <si>
    <t>TFDS</t>
  </si>
  <si>
    <t>Principal repayments made on medium- and long-term debt, IMF debits and interest payments made on all external debt</t>
  </si>
  <si>
    <t>Total gross domestic energy consumption (% of world total)</t>
  </si>
  <si>
    <t>PWTT</t>
  </si>
  <si>
    <t>Gross domestic energy consumption as a percentage of world energy consumption.</t>
  </si>
  <si>
    <t>Total gross investment (% of GDP)</t>
  </si>
  <si>
    <t>TGIV</t>
  </si>
  <si>
    <t xml:space="preserve">Gross fixed investment expenditure and stockbuilding at current market prices, as a percentage of GDP. </t>
  </si>
  <si>
    <t>Total housing stock (dwellings per 1,000 pop)</t>
  </si>
  <si>
    <t>HSTP</t>
  </si>
  <si>
    <t>Derived from Euromonitor</t>
  </si>
  <si>
    <t xml:space="preserve">Total number of residential dwellings per 1,000 people. </t>
  </si>
  <si>
    <t>Total housing stock (dwellings)</t>
  </si>
  <si>
    <t>HSTE</t>
  </si>
  <si>
    <t xml:space="preserve">Total number of residential dwellings. </t>
  </si>
  <si>
    <t>Total income of HHs earning &gt; US$1,000 p.a.</t>
  </si>
  <si>
    <t>Y001</t>
  </si>
  <si>
    <t>Total disposable income of households with nominal disposable income of more than US$1,000 per annum</t>
  </si>
  <si>
    <t>Total income of HHs earning &gt; US$1,000 p.a. (constant prices)</t>
  </si>
  <si>
    <t>T100</t>
  </si>
  <si>
    <t>Aggregate disposable income of households with disposable income of more than US$1,000 per annum at 2019 constant prices.</t>
  </si>
  <si>
    <t>Total income of HHs earning &gt; US$10,000 p.a.</t>
  </si>
  <si>
    <t>Y010</t>
  </si>
  <si>
    <t>Total disposable income of households with nominal disposable income of more than US$10,000 per annum</t>
  </si>
  <si>
    <t>Total income of HHs earning &gt; US$10,000 p.a. (constant prices)</t>
  </si>
  <si>
    <t>T010</t>
  </si>
  <si>
    <t>Aggregate disposable income of households with disposable income of more than US$10,000 per annum at 2019 constant prices.</t>
  </si>
  <si>
    <t>Total income of HHs earning &gt; US$15,000 p.a.</t>
  </si>
  <si>
    <t>Y015</t>
  </si>
  <si>
    <t>Total disposable income of households with nominal disposable income of more than US$15,000 per annum</t>
  </si>
  <si>
    <t>Total income of HHs earning &gt; US$15,000 p.a. (constant prices)</t>
  </si>
  <si>
    <t>T015</t>
  </si>
  <si>
    <t>Aggregate disposable income of households with disposable income of more than US$15,000 per annum at 2019 constant prices.</t>
  </si>
  <si>
    <t>Total income of HHs earning &gt; US$25,000 p.a</t>
  </si>
  <si>
    <t>Y025</t>
  </si>
  <si>
    <t>Total disposable income of households with nominal disposable income of more than US$25,000 per annum</t>
  </si>
  <si>
    <t>Total income of HHs earning &gt; US$25,000 p.a (constant prices)</t>
  </si>
  <si>
    <t>T025</t>
  </si>
  <si>
    <t>Aggregate disposable income of households with disposable income of more than US$25,000 per annum at 2019 constant prices.</t>
  </si>
  <si>
    <t>Total income of HHs earning &gt; US$3,000 p.a.</t>
  </si>
  <si>
    <t>Y003</t>
  </si>
  <si>
    <t>Total disposable income of households with nominal disposable income of more than US$3,000 per annum</t>
  </si>
  <si>
    <t>Total income of HHs earning &gt; US$3,000 p.a. (constant prices)</t>
  </si>
  <si>
    <t>T003</t>
  </si>
  <si>
    <t>Aggregate disposable income of households with disposable income of more than US$3,000 per annum at 2019 constant prices.</t>
  </si>
  <si>
    <t>Total income of HHs earning &gt; US$35,000 p.a.</t>
  </si>
  <si>
    <t>Y035</t>
  </si>
  <si>
    <t>Total disposable income of households with nominal disposable income of more than US$35,000 per annum</t>
  </si>
  <si>
    <t>Total income of HHs earning &gt; US$35,000 p.a. (constant prices)</t>
  </si>
  <si>
    <t>T035</t>
  </si>
  <si>
    <t>Aggregate disposable income of households with disposable income of more than US$35,000 per annum at 2019 constant prices.</t>
  </si>
  <si>
    <t>Total income of HHs earning &gt; US$5,000 p.a.</t>
  </si>
  <si>
    <t>Y005</t>
  </si>
  <si>
    <t>Total disposable income of households with nominal disposable income of more than US$5,000 per annum</t>
  </si>
  <si>
    <t>Total income of HHs earning &gt; US$5,000 p.a. (constant prices)</t>
  </si>
  <si>
    <t>T005</t>
  </si>
  <si>
    <t>Aggregate disposable income of households with disposable income of more than US$5,000 per annum at 2019 constant prices.</t>
  </si>
  <si>
    <t>Total income of HHs earning &gt; US$50,000 p.a.</t>
  </si>
  <si>
    <t>Y050</t>
  </si>
  <si>
    <t>Total disposable income of households with nominal disposable income of more than US$50,000 per annum</t>
  </si>
  <si>
    <t>Total income of HHs earning &gt; US$50,000 p.a. (constant prices)</t>
  </si>
  <si>
    <t>T050</t>
  </si>
  <si>
    <t>Aggregate disposable income of households with disposable income of more than US$50,000 per annum at 2019 constant prices.</t>
  </si>
  <si>
    <t>Total income of HHs earning &gt; US$75,000 p.a.</t>
  </si>
  <si>
    <t>Y075</t>
  </si>
  <si>
    <t>Total disposable income of households with nominal disposable income of more than US$75,000 per annum</t>
  </si>
  <si>
    <t>Total income of HHs earning &gt; US$75,000 p.a. (constant prices)</t>
  </si>
  <si>
    <t>T075</t>
  </si>
  <si>
    <t>Aggregate disposable income of households with disposable income of more than US$75,000 per annum at 2019 constant prices.</t>
  </si>
  <si>
    <t>Total interest payments, due (US$)</t>
  </si>
  <si>
    <t>IDUE</t>
  </si>
  <si>
    <t>Total interest payments due on all external debt.</t>
  </si>
  <si>
    <t>Total interest payments, paid (US$)</t>
  </si>
  <si>
    <t>TINT</t>
  </si>
  <si>
    <t>Total interest payments made on total external debt.</t>
  </si>
  <si>
    <t>Total IT spending (% of fixed investment)</t>
  </si>
  <si>
    <t>ITSI</t>
  </si>
  <si>
    <t>Total IT spending on packaged software, hardware and IT services as a percentage of fixed investment.</t>
  </si>
  <si>
    <t>Total IT spending (% of GDP)</t>
  </si>
  <si>
    <t>ITSD</t>
  </si>
  <si>
    <t>Total IT spending on packaged software, hardware and IT services as a percentage of GDP.</t>
  </si>
  <si>
    <t>Total IT spending (% pa)</t>
  </si>
  <si>
    <t>ITSG</t>
  </si>
  <si>
    <t>Total IT spending on packaged software, hardware and IT services (% change year-on-year).</t>
  </si>
  <si>
    <t>Total IT spending (LCU)</t>
  </si>
  <si>
    <t>ITSL</t>
  </si>
  <si>
    <t>Total IT spending on packaged software, hardware and IT services.</t>
  </si>
  <si>
    <t>Total IT spending (US$)</t>
  </si>
  <si>
    <t>ITSP</t>
  </si>
  <si>
    <t>Total lending by banking and nonbanking financial sector (US$)</t>
  </si>
  <si>
    <t>MS12</t>
  </si>
  <si>
    <t>Lending by commercial banks and nonbank financial institutions to the private sector, and central and local government.</t>
  </si>
  <si>
    <t>Total lending per head (US$)</t>
  </si>
  <si>
    <t>MP11</t>
  </si>
  <si>
    <t>Total lending per head</t>
  </si>
  <si>
    <t>Total lending to the private sector (US$)</t>
  </si>
  <si>
    <t>MS13</t>
  </si>
  <si>
    <t>Lending by commercial banks and nonbank financial institutions to the private sector.</t>
  </si>
  <si>
    <t>Total lending/GDP (%)</t>
  </si>
  <si>
    <t>MP15</t>
  </si>
  <si>
    <t>Total lending as a percentage of GDP</t>
  </si>
  <si>
    <t>Total length of paved roads (km)</t>
  </si>
  <si>
    <t>TLPR</t>
  </si>
  <si>
    <t>Total length in kilometres of roads surfaced with crushed stone (macadam) and hydrocarbon binder or bituminised agents, with concrete, or with cobblestones.</t>
  </si>
  <si>
    <t>Total length of roads (km)</t>
  </si>
  <si>
    <t>TLRK</t>
  </si>
  <si>
    <t>World Bank, World Development Indicators</t>
  </si>
  <si>
    <t xml:space="preserve">Total length in kilometres of paved and unpaved roads in the country concerned </t>
  </si>
  <si>
    <t>Total M&amp;LT debt (US$)</t>
  </si>
  <si>
    <t>TMLT</t>
  </si>
  <si>
    <t>Total debt having a maturity of more than one year owed to both official and commercial creditors at end-period.</t>
  </si>
  <si>
    <t>Total number of reactors</t>
  </si>
  <si>
    <t>NUNR</t>
  </si>
  <si>
    <t>International Atomic Energy Agency, Annual Report</t>
  </si>
  <si>
    <t>Total number of operable nuclear reactors.</t>
  </si>
  <si>
    <t>Total principal repayments, due (US$)</t>
  </si>
  <si>
    <t>PDUE</t>
  </si>
  <si>
    <t>Total principal repayments due on medium- and long-term debt and IMF debt.</t>
  </si>
  <si>
    <t>Total principal repayments, paid (US$)</t>
  </si>
  <si>
    <t>PRPP</t>
  </si>
  <si>
    <t>Principal repayments made on medium- and long-term debt and IMF debits.</t>
  </si>
  <si>
    <t>Total public spending on education (% of GDP)</t>
  </si>
  <si>
    <t>PEDS</t>
  </si>
  <si>
    <t xml:space="preserve">UNESCO </t>
  </si>
  <si>
    <t>Percentage of GDP accounted for by public spending on public education plus subsidies to the private education system.</t>
  </si>
  <si>
    <t>Total technology sector: Market demand (% pa)</t>
  </si>
  <si>
    <t>MDTP</t>
  </si>
  <si>
    <t>Percentage change in total demand for technology equipment in local currency.</t>
  </si>
  <si>
    <t>Total technology sector: Market demand (LCU)</t>
  </si>
  <si>
    <t>MDTL</t>
  </si>
  <si>
    <t>Total demand for data, telecoms and power transmission cables in LCU.</t>
  </si>
  <si>
    <t>Total technology sector: Market demand (US$)</t>
  </si>
  <si>
    <t>MDTD</t>
  </si>
  <si>
    <t>Total demand for technology equipment in US$.</t>
  </si>
  <si>
    <t>Trade balance (US$)</t>
  </si>
  <si>
    <t>BALM</t>
  </si>
  <si>
    <t>Exports of goods (fob) less imports of goods (fob).</t>
  </si>
  <si>
    <t>Trade balance/GDP (%)</t>
  </si>
  <si>
    <t>TDRA</t>
  </si>
  <si>
    <t>Merchandise trade balance as a percentage of GDP.</t>
  </si>
  <si>
    <t>Transfer of power rating (5=good)</t>
  </si>
  <si>
    <t>TPER</t>
  </si>
  <si>
    <t>The EIUs transfer of power rating scores countries between 1 and 5 on the constitutional mechanisms for the orderly transfer of power, with 1 being "not clear, not accepted and not established" and 5 being "very clear, accepted and established".</t>
  </si>
  <si>
    <t>Transparency and fairness of legal system (5=high)</t>
  </si>
  <si>
    <t>ROFL</t>
  </si>
  <si>
    <t>The EIUs government stance towards business rating scores countries between 1 and 5 on the transparency and fairness of legal system, with 1 being "very low/unfair" and 5 being "very high/fair".</t>
  </si>
  <si>
    <t>Transport: Energy consumption (% of total)</t>
  </si>
  <si>
    <t>TOTP</t>
  </si>
  <si>
    <t>Percentage of gross domestic energy consumed by the transport sector.</t>
  </si>
  <si>
    <t>Transport: Energy consumption (ktoe)</t>
  </si>
  <si>
    <t>TOTR</t>
  </si>
  <si>
    <t xml:space="preserve">Total energy consumed by the transport sector. </t>
  </si>
  <si>
    <t>Transportation and storage (% change pa)</t>
  </si>
  <si>
    <t>PRTS</t>
  </si>
  <si>
    <t>Percentage change in real transportation and storage value-added, over previous period.</t>
  </si>
  <si>
    <t>Transportation and storage (% of GDP)</t>
  </si>
  <si>
    <t>RTSS</t>
  </si>
  <si>
    <t>Real transportation and storage value-added, as percentage of real GDP at factor cost . GDP at factor cost is GDP at market prices, less indirect taxes, plus subsidies.</t>
  </si>
  <si>
    <t>Transportation and storage (LCU)</t>
  </si>
  <si>
    <t>XTSR</t>
  </si>
  <si>
    <t>Transportation and storage value-added at constant 2010 prices.</t>
  </si>
  <si>
    <t>TVs, cameras and other consumer electronics: Market demand (% pa)</t>
  </si>
  <si>
    <t>MDVP</t>
  </si>
  <si>
    <t>Percentage change in total demand for televisions, CD/DVD players, digital cameras and other consumer electronics in local currency.</t>
  </si>
  <si>
    <t>TVs, cameras and other consumer electronics: Market demand (LCU)</t>
  </si>
  <si>
    <t>MDVL</t>
  </si>
  <si>
    <t>Total demand for televisions, CD/DVD players, digital cameras and other consumer electronics in local currency.</t>
  </si>
  <si>
    <t>TVs, cameras and other consumer electronics: Market demand (US$)</t>
  </si>
  <si>
    <t>MDVD</t>
  </si>
  <si>
    <t>Total demand for televisions, CD/DVD players, digital cameras and other consumer electronics in US$.</t>
  </si>
  <si>
    <t>UK Base Electricity: Index (2005=100)</t>
  </si>
  <si>
    <t>PRKI</t>
  </si>
  <si>
    <t xml:space="preserve">Electricity: UK base electricity futures price (2005=100) </t>
  </si>
  <si>
    <t>UK Base Electricity: Nominal Price (LCU)</t>
  </si>
  <si>
    <t>PRKL</t>
  </si>
  <si>
    <t xml:space="preserve">Electricity: UK base electricity futures price (LCU) </t>
  </si>
  <si>
    <t>UK Base Electricity: Nominal spot price ($)</t>
  </si>
  <si>
    <t>PRKN</t>
  </si>
  <si>
    <t xml:space="preserve">Electricity: UK base electricity futures price (US$) </t>
  </si>
  <si>
    <t>UK Base Electricity: Real Price (Constant 2005 LCU)</t>
  </si>
  <si>
    <t>PRKR</t>
  </si>
  <si>
    <t xml:space="preserve">Electricity: UK base electricity futures price (Constant 2005 LCU) </t>
  </si>
  <si>
    <t>Unemployment</t>
  </si>
  <si>
    <t>UNEA</t>
  </si>
  <si>
    <t>Number of people officially unemployed.</t>
  </si>
  <si>
    <t>Unemployment rate (%)</t>
  </si>
  <si>
    <t>UNEM</t>
  </si>
  <si>
    <t>Recorded official unemployment as a percentage of total labour force.</t>
  </si>
  <si>
    <t>Unit labour cost index (US$, 2010=100)</t>
  </si>
  <si>
    <t>CULC</t>
  </si>
  <si>
    <t>The unit labour cost index in US$ rebased to 2010=100 by the EIU.</t>
  </si>
  <si>
    <t>Urban population</t>
  </si>
  <si>
    <t>UPOP</t>
  </si>
  <si>
    <t>World Bank - World Development Indicators; EIU Estimates</t>
  </si>
  <si>
    <t>Mid-year population of areas defined as urban in each country and reported to the United Nations.</t>
  </si>
  <si>
    <t>Urban population (% of total pop)</t>
  </si>
  <si>
    <t>UPOR</t>
  </si>
  <si>
    <t>Mid-year population of areas defined as urban in each country as a percentage of the total population.</t>
  </si>
  <si>
    <t>Utilities (% change pa)</t>
  </si>
  <si>
    <t>PRUT</t>
  </si>
  <si>
    <t>Percentage change in real utilities value-added, over previous period.</t>
  </si>
  <si>
    <t>Utilities (% of GDP)</t>
  </si>
  <si>
    <t>RUIS</t>
  </si>
  <si>
    <t>Real utilities value-added, as percentage of real GDP at factor cost . GDP at factor cost is GDP at market prices, less indirect taxes, plus subsidies.</t>
  </si>
  <si>
    <t>Utilities (LCU)</t>
  </si>
  <si>
    <t>EGWR</t>
  </si>
  <si>
    <t>Utilities value-added at constant 2010 prices.</t>
  </si>
  <si>
    <t>Value-added tax (5=low)</t>
  </si>
  <si>
    <t>VATR</t>
  </si>
  <si>
    <t>The EIUs business environment rankings quantify the attractiveness of the business environment. The value-added tax rating scores countries between 1 and 5, with 1 being "very high" and 5 being "very low".</t>
  </si>
  <si>
    <t>VAT rate (%)</t>
  </si>
  <si>
    <t>VATP</t>
  </si>
  <si>
    <t>Standard rate of value-added tax at national/federal level.</t>
  </si>
  <si>
    <t>Vegetable consumption (kg/pc)</t>
  </si>
  <si>
    <t>VGCO</t>
  </si>
  <si>
    <t>Total vegetable consumption, kg per head.</t>
  </si>
  <si>
    <t>Wage regulation (5=low)</t>
  </si>
  <si>
    <t>WRER</t>
  </si>
  <si>
    <t>The EIUs business environment rankings quantify the attractiveness of the business environment. The extent of wage regulation rating scores countries between 1 and 5, with 1 being "very high" and 5 being "very low".</t>
  </si>
  <si>
    <t>Wealth held by HNWHs &gt;US$1m</t>
  </si>
  <si>
    <t>W01M</t>
  </si>
  <si>
    <t>Aggregate financial wealth of households with net financial wealth of more than US$1,000,000.</t>
  </si>
  <si>
    <t>Wealth held by mass affluent HHs &gt;US$250k</t>
  </si>
  <si>
    <t>W250</t>
  </si>
  <si>
    <t>Aggregate financial wealth of households with net financial wealth of more than US$250,000.</t>
  </si>
  <si>
    <t>Wealth held by mass affluent HHs &gt;US$500k</t>
  </si>
  <si>
    <t>W500</t>
  </si>
  <si>
    <t>Aggregate financial wealth of households with net financial wealth of more than US$500,000.</t>
  </si>
  <si>
    <t>Wealth held by mass affluent HHs&gt;US$100k</t>
  </si>
  <si>
    <t>W100</t>
  </si>
  <si>
    <t>Aggregate financial wealth of households with net financial wealth of more than US$100,000.</t>
  </si>
  <si>
    <t>Wholesale and retail trade (% change pa)</t>
  </si>
  <si>
    <t>PRWT</t>
  </si>
  <si>
    <t>Percentage change in real wholesale and retail trade value-added, over previous period.</t>
  </si>
  <si>
    <t>Wholesale and retail trade (% of GDP)</t>
  </si>
  <si>
    <t>RWSS</t>
  </si>
  <si>
    <t>Real wholesale and retail trade value-added, as percentage of real GDP at factor cost . GDP at factor cost is GDP at market prices, less indirect taxes, plus subsidies.</t>
  </si>
  <si>
    <t>Wholesale and retail trade (LCU)</t>
  </si>
  <si>
    <t>TRAR</t>
  </si>
  <si>
    <t>Wholesale and retail trade value-added at constant 2010 prices.</t>
  </si>
  <si>
    <t>Workers' remittances (US$)</t>
  </si>
  <si>
    <t>WORM</t>
  </si>
  <si>
    <t>World Bank, International Debt Statistics</t>
  </si>
  <si>
    <t>Repatriated earnings by overseas workers.</t>
  </si>
  <si>
    <t>Working age population</t>
  </si>
  <si>
    <t>WAGP</t>
  </si>
  <si>
    <t>Number of people of working age</t>
  </si>
  <si>
    <t>Working age population (% of total population)</t>
  </si>
  <si>
    <t>WAGR</t>
  </si>
  <si>
    <t>Number of people of working age as a percentage of the total population</t>
  </si>
  <si>
    <t>Working age population growth (% pa)</t>
  </si>
  <si>
    <t>WAGG</t>
  </si>
  <si>
    <t>Growth in number of people aged between 15 and 64 years.</t>
  </si>
  <si>
    <t>Young age dependency ratio (%)</t>
  </si>
  <si>
    <t>YADR</t>
  </si>
  <si>
    <t>Ratio of those people younger than 15 to those aged 15-64</t>
  </si>
  <si>
    <t>Retrived on 2022-12-27</t>
    <phoneticPr fontId="3" type="noConversion"/>
  </si>
  <si>
    <t>제품매출</t>
    <phoneticPr fontId="3" type="noConversion"/>
  </si>
  <si>
    <t>상품매출</t>
    <phoneticPr fontId="3" type="noConversion"/>
  </si>
  <si>
    <t>기타매출</t>
    <phoneticPr fontId="3" type="noConversion"/>
  </si>
  <si>
    <t>내부매출</t>
    <phoneticPr fontId="3" type="noConversion"/>
  </si>
  <si>
    <t>내부수익</t>
    <phoneticPr fontId="3" type="noConversion"/>
  </si>
  <si>
    <t>전장부품사업담당</t>
    <phoneticPr fontId="3" type="noConversion"/>
  </si>
  <si>
    <t>관세환급</t>
    <phoneticPr fontId="3" type="noConversion"/>
  </si>
  <si>
    <t>% of target sales</t>
    <phoneticPr fontId="3" type="noConversion"/>
  </si>
  <si>
    <t>% of 급여&amp;상여</t>
    <phoneticPr fontId="3" type="noConversion"/>
  </si>
  <si>
    <t>수도료</t>
    <phoneticPr fontId="3" type="noConversion"/>
  </si>
  <si>
    <t>전력료</t>
    <phoneticPr fontId="3" type="noConversion"/>
  </si>
  <si>
    <t>연료비</t>
    <phoneticPr fontId="3" type="noConversion"/>
  </si>
  <si>
    <t>포장비</t>
    <phoneticPr fontId="3" type="noConversion"/>
  </si>
  <si>
    <t>수선비</t>
    <phoneticPr fontId="3" type="noConversion"/>
  </si>
  <si>
    <t>경상개발비</t>
    <phoneticPr fontId="3" type="noConversion"/>
  </si>
  <si>
    <t>% of 제품매출</t>
    <phoneticPr fontId="3" type="noConversion"/>
  </si>
  <si>
    <t>% of Sales</t>
    <phoneticPr fontId="3" type="noConversion"/>
  </si>
  <si>
    <t>% of 제품제조원가</t>
    <phoneticPr fontId="3" type="noConversion"/>
  </si>
  <si>
    <t>기타매출원가</t>
  </si>
  <si>
    <t>내부매출원가</t>
  </si>
  <si>
    <t>내부비용</t>
  </si>
  <si>
    <t>미실현이익</t>
  </si>
  <si>
    <t>제품변동액</t>
    <phoneticPr fontId="3" type="noConversion"/>
  </si>
  <si>
    <t>% of 상품매출</t>
    <phoneticPr fontId="3" type="noConversion"/>
  </si>
  <si>
    <t>% of 기타매출</t>
    <phoneticPr fontId="3" type="noConversion"/>
  </si>
  <si>
    <t>% of 내부매출</t>
    <phoneticPr fontId="3" type="noConversion"/>
  </si>
  <si>
    <t>% of 내부수익</t>
    <phoneticPr fontId="3" type="noConversion"/>
  </si>
  <si>
    <t>SG&amp;A, R&amp;D</t>
    <phoneticPr fontId="3" type="noConversion"/>
  </si>
  <si>
    <t>판관비, 연구개발비</t>
    <phoneticPr fontId="3" type="noConversion"/>
  </si>
  <si>
    <t>판매비와 관리비</t>
    <phoneticPr fontId="3" type="noConversion"/>
  </si>
  <si>
    <t>잡급</t>
    <phoneticPr fontId="3" type="noConversion"/>
  </si>
  <si>
    <t>지급수수료</t>
    <phoneticPr fontId="3" type="noConversion"/>
  </si>
  <si>
    <t>견본비</t>
    <phoneticPr fontId="3" type="noConversion"/>
  </si>
  <si>
    <t>광고선전비</t>
    <phoneticPr fontId="3" type="noConversion"/>
  </si>
  <si>
    <t>대손상각비</t>
    <phoneticPr fontId="3" type="noConversion"/>
  </si>
  <si>
    <t>A/S비</t>
    <phoneticPr fontId="3" type="noConversion"/>
  </si>
  <si>
    <t>기타                                             236</t>
  </si>
  <si>
    <t>상각비</t>
    <phoneticPr fontId="3" type="noConversion"/>
  </si>
  <si>
    <t>제조경비</t>
    <phoneticPr fontId="3" type="noConversion"/>
  </si>
  <si>
    <t>FY20</t>
  </si>
  <si>
    <t>FY21</t>
  </si>
  <si>
    <r>
      <t>22년</t>
    </r>
    <r>
      <rPr>
        <sz val="9"/>
        <color theme="1"/>
        <rFont val="돋움"/>
        <family val="2"/>
        <charset val="129"/>
      </rPr>
      <t xml:space="preserve"> 11월</t>
    </r>
  </si>
  <si>
    <r>
      <t>21년</t>
    </r>
    <r>
      <rPr>
        <sz val="9"/>
        <color theme="1"/>
        <rFont val="돋움"/>
        <family val="2"/>
        <charset val="129"/>
      </rPr>
      <t xml:space="preserve"> 추가취득</t>
    </r>
  </si>
  <si>
    <r>
      <t>22년</t>
    </r>
    <r>
      <rPr>
        <sz val="9"/>
        <color theme="1"/>
        <rFont val="돋움"/>
        <family val="2"/>
        <charset val="129"/>
      </rPr>
      <t xml:space="preserve"> 추가취득</t>
    </r>
  </si>
  <si>
    <t xml:space="preserve">      토지</t>
  </si>
  <si>
    <t xml:space="preserve">      건물</t>
  </si>
  <si>
    <t xml:space="preserve">      구축물</t>
  </si>
  <si>
    <t xml:space="preserve">      기계장치</t>
  </si>
  <si>
    <t xml:space="preserve">      차량운반구</t>
  </si>
  <si>
    <t xml:space="preserve">      공구와기구</t>
  </si>
  <si>
    <t xml:space="preserve">      비품</t>
  </si>
  <si>
    <t xml:space="preserve">      입목</t>
  </si>
  <si>
    <t xml:space="preserve">      건설중인유형자산</t>
  </si>
  <si>
    <t xml:space="preserve">      미착기계공구</t>
  </si>
  <si>
    <t xml:space="preserve">      기타의유형자산</t>
  </si>
  <si>
    <t xml:space="preserve">      산업재산권</t>
  </si>
  <si>
    <t xml:space="preserve">      개발비</t>
  </si>
  <si>
    <t>전장 사업부 매출/매출원가</t>
    <phoneticPr fontId="3" type="noConversion"/>
  </si>
  <si>
    <t>영업비용</t>
    <phoneticPr fontId="3" type="noConversion"/>
  </si>
  <si>
    <t>사용가치 (Operating Value)</t>
    <phoneticPr fontId="3" type="noConversion"/>
  </si>
  <si>
    <t>Entry Fee 현재가치</t>
    <phoneticPr fontId="3" type="noConversion"/>
  </si>
  <si>
    <t>재료비율 비교</t>
    <phoneticPr fontId="3" type="noConversion"/>
  </si>
  <si>
    <t>당기</t>
    <phoneticPr fontId="3" type="noConversion"/>
  </si>
  <si>
    <t>전기</t>
    <phoneticPr fontId="3" type="noConversion"/>
  </si>
  <si>
    <t>전기 대비</t>
    <phoneticPr fontId="3" type="noConversion"/>
  </si>
  <si>
    <t>매출원가</t>
  </si>
  <si>
    <t>22년의 경우 11월 실적 12개월로 연환산</t>
    <phoneticPr fontId="3" type="noConversion"/>
  </si>
  <si>
    <t xml:space="preserve">  차량통신</t>
    <phoneticPr fontId="3" type="noConversion"/>
  </si>
  <si>
    <t xml:space="preserve">  BMS</t>
    <phoneticPr fontId="3" type="noConversion"/>
  </si>
  <si>
    <t>차량파워</t>
  </si>
  <si>
    <t>Atem</t>
    <phoneticPr fontId="3" type="noConversion"/>
  </si>
  <si>
    <t>22년의 경우 11월 실적 12개월로 연환산</t>
  </si>
  <si>
    <t>차량CM사업담당</t>
  </si>
  <si>
    <t>수주금액</t>
  </si>
  <si>
    <t>마케터 직접 작성</t>
  </si>
  <si>
    <t>마케터 미작성</t>
  </si>
  <si>
    <t>조직정보</t>
  </si>
  <si>
    <t>조직구분(담당)</t>
  </si>
  <si>
    <t>조직구분(팀)</t>
  </si>
  <si>
    <t>거래선 정보(Tier1) 및 OEM 직접 공급시 OEM 명
(중화지역, 국내 대리점 등의 명칭 사용금지)</t>
  </si>
  <si>
    <t>미등록 업체는
Blank 표시</t>
  </si>
  <si>
    <t>제품 납품 지역</t>
  </si>
  <si>
    <t>제품 납품 OEM
공장 위치
(대표 국가, 복수일 경우 모두 표기)</t>
  </si>
  <si>
    <t>OEM 업체명
(복수일 경우 모두 표기)</t>
  </si>
  <si>
    <t>Brand명칭 / Code명X
으로 작성</t>
  </si>
  <si>
    <t>제품구분
(Family code)</t>
  </si>
  <si>
    <t>제품 중분류</t>
  </si>
  <si>
    <t>제품소분류</t>
  </si>
  <si>
    <t>제품 세분류</t>
  </si>
  <si>
    <t>모델명이 없는경우, 
현재 출하하고 있는 모델과 가장 유사한 모델기입
*반드시  Suffix 기준으로  입력</t>
  </si>
  <si>
    <t>PIPELINE 영업기회명 표기
(PIPELINE에 미등록된 영업기회는 신규 생성할 것)</t>
  </si>
  <si>
    <t>PIPELINE 영업기회ID 표기
(PIPELINE에 등록된 영업기회에 한함)</t>
  </si>
  <si>
    <t>MGPP 모델에서 선택/기입</t>
  </si>
  <si>
    <t>Platform모델/단독모델
中 선택</t>
  </si>
  <si>
    <t>고부가가치(전략제품)</t>
  </si>
  <si>
    <t>정상매출/기타매출 中 선택</t>
  </si>
  <si>
    <t>수주 확정 매출
미 수주 기준 매출
기타 매출</t>
  </si>
  <si>
    <t>Tier1 수주여부
Tier1수주/Tier1미수주 中 선택</t>
  </si>
  <si>
    <t>CODE로 기입
*매출처 기준으로 작성
(내부거래를 통한 Buy Back 등)</t>
  </si>
  <si>
    <t>자사 생산지
(국내외 지역명)</t>
  </si>
  <si>
    <t>고객사 생산지
(지역명)</t>
  </si>
  <si>
    <t>전기차 구분할 것
(내연기관
순수전기차: BEV
전기차기타: PHEV, HEV)</t>
  </si>
  <si>
    <t>수주 연도</t>
  </si>
  <si>
    <t>수주월 (숫자 형태로 기입)</t>
  </si>
  <si>
    <t>미작성
(자동 계산됨)</t>
  </si>
  <si>
    <t>물동기준 대분류</t>
  </si>
  <si>
    <t>물동기준 중분류</t>
  </si>
  <si>
    <t>대표고객명</t>
  </si>
  <si>
    <t>전락고객 구분</t>
  </si>
  <si>
    <t>수주년도(실적 및 예상)</t>
  </si>
  <si>
    <t>수주시점(분기)</t>
  </si>
  <si>
    <t>구분확인</t>
  </si>
  <si>
    <t>수주액 (자동서식)</t>
  </si>
  <si>
    <t>마케팅 입력</t>
  </si>
  <si>
    <t>기획 수식
(사계파일 상 매출발생 년도 기준으로 수식)</t>
  </si>
  <si>
    <t>화폐는
KRW, USD, EUR, JPY, CNY 中 택 1</t>
  </si>
  <si>
    <t>Remark</t>
  </si>
  <si>
    <t>No.</t>
  </si>
  <si>
    <t>사업부</t>
  </si>
  <si>
    <t>사업담당</t>
  </si>
  <si>
    <t>팀명</t>
  </si>
  <si>
    <t>고객명</t>
  </si>
  <si>
    <t>Bill To</t>
  </si>
  <si>
    <t>거래선 지역</t>
  </si>
  <si>
    <t>최종향지
(국가)</t>
  </si>
  <si>
    <t>최종고객명
(OEM)</t>
  </si>
  <si>
    <t>적용차종명</t>
  </si>
  <si>
    <t>제품(대)</t>
  </si>
  <si>
    <t>중분류(중)</t>
  </si>
  <si>
    <t>소분류(소)</t>
  </si>
  <si>
    <t>세분류(세)</t>
  </si>
  <si>
    <t>모델명</t>
  </si>
  <si>
    <t>PJT 명</t>
  </si>
  <si>
    <t>영업기회ID</t>
  </si>
  <si>
    <t>MGPP Base Model</t>
  </si>
  <si>
    <t xml:space="preserve">Platform 기반여부 </t>
  </si>
  <si>
    <t>고부가가치/일반</t>
  </si>
  <si>
    <t>매출구분
(정상/기타)</t>
  </si>
  <si>
    <t>매출구분</t>
  </si>
  <si>
    <t>Tier1 수주여부</t>
  </si>
  <si>
    <t>ORG</t>
  </si>
  <si>
    <t>자사 생산지</t>
  </si>
  <si>
    <t>고객 납품지</t>
  </si>
  <si>
    <t>전기차 구분</t>
  </si>
  <si>
    <t>수주 연도
(실적 및 예상)</t>
  </si>
  <si>
    <t>수주월</t>
  </si>
  <si>
    <t>수주/미수주</t>
  </si>
  <si>
    <t>&lt;대분류&gt;</t>
  </si>
  <si>
    <t>&lt;중분류&gt;</t>
  </si>
  <si>
    <t>전략고객여부</t>
  </si>
  <si>
    <t>수주년도
(실적 및 예상)</t>
  </si>
  <si>
    <t>수주시점
(분기)</t>
  </si>
  <si>
    <t>수주액(억)</t>
  </si>
  <si>
    <t>SOP년도</t>
  </si>
  <si>
    <t>SOP수식점검</t>
  </si>
  <si>
    <t>화폐단위</t>
  </si>
  <si>
    <t>전장부품사업부</t>
  </si>
  <si>
    <t>차량모터마케팅2팀</t>
  </si>
  <si>
    <t>만도</t>
  </si>
  <si>
    <t>소주</t>
  </si>
  <si>
    <t>중국</t>
  </si>
  <si>
    <t>GEELY</t>
  </si>
  <si>
    <t>보이에/NL-4K</t>
  </si>
  <si>
    <t>[AT] Automotive Components</t>
  </si>
  <si>
    <t>EPS</t>
  </si>
  <si>
    <t>MJCL-A022B.YXX</t>
  </si>
  <si>
    <t>NL-4K</t>
  </si>
  <si>
    <t>KR15C007251</t>
  </si>
  <si>
    <t>단독모델</t>
  </si>
  <si>
    <t>정상매출</t>
  </si>
  <si>
    <t>수주 확정 매출</t>
  </si>
  <si>
    <t>AT3</t>
  </si>
  <si>
    <t>연태</t>
  </si>
  <si>
    <t>내연기관</t>
  </si>
  <si>
    <t>수주</t>
  </si>
  <si>
    <t>모터센서</t>
  </si>
  <si>
    <t>일등고객</t>
  </si>
  <si>
    <t>23년 사업계획</t>
  </si>
  <si>
    <t>CNY</t>
  </si>
  <si>
    <t>현대트랜시스</t>
  </si>
  <si>
    <t>C008682</t>
  </si>
  <si>
    <t>한국</t>
  </si>
  <si>
    <t>HKMC</t>
  </si>
  <si>
    <t>투싼, 아반떼, 쏘나타,K5, 스포티지</t>
  </si>
  <si>
    <t>DCT</t>
  </si>
  <si>
    <t>MWDL-A008A.KXX</t>
  </si>
  <si>
    <t>7속 DCT Gen2 GA모터</t>
  </si>
  <si>
    <t>KR16C009444</t>
  </si>
  <si>
    <t>AT8</t>
  </si>
  <si>
    <t>평택</t>
  </si>
  <si>
    <t>이천</t>
  </si>
  <si>
    <t>내연기관, 전기차기타</t>
  </si>
  <si>
    <t>일반고객</t>
  </si>
  <si>
    <t>KRW</t>
  </si>
  <si>
    <t>C008296</t>
  </si>
  <si>
    <t>모닝,이온, i10</t>
  </si>
  <si>
    <t>Powertrain</t>
  </si>
  <si>
    <t>PowerTrain</t>
  </si>
  <si>
    <t>AMT</t>
  </si>
  <si>
    <t>MWAL-A003A.KXX</t>
  </si>
  <si>
    <t>5속 AMT용 Select 모터</t>
  </si>
  <si>
    <t>KR15C007804</t>
  </si>
  <si>
    <t>대구</t>
  </si>
  <si>
    <t>PT</t>
  </si>
  <si>
    <t>원주</t>
  </si>
  <si>
    <t>기타 매출</t>
  </si>
  <si>
    <t>미수주</t>
  </si>
  <si>
    <t>현대모비스(주)</t>
  </si>
  <si>
    <t>C003633</t>
  </si>
  <si>
    <t>포승</t>
  </si>
  <si>
    <t>기타매출(scrap반영)</t>
  </si>
  <si>
    <t>모비스</t>
  </si>
  <si>
    <t>전략고객</t>
  </si>
  <si>
    <t>GV80/IDB</t>
  </si>
  <si>
    <t>FBS</t>
  </si>
  <si>
    <t>IDB</t>
  </si>
  <si>
    <t>MBLL-A003A.KXX</t>
  </si>
  <si>
    <t>IDB_15년</t>
  </si>
  <si>
    <t>KR14C003664</t>
  </si>
  <si>
    <t>복합모듈(FBS)</t>
  </si>
  <si>
    <t>내연기관, 순수전기차, 전기차기타</t>
  </si>
  <si>
    <t>2Q</t>
  </si>
  <si>
    <t>GM</t>
  </si>
  <si>
    <t>AS</t>
  </si>
  <si>
    <t>ABS</t>
  </si>
  <si>
    <t>MBSB-A001A</t>
  </si>
  <si>
    <t>MGH-60(GM)</t>
  </si>
  <si>
    <t>KR14C000990</t>
  </si>
  <si>
    <t>4Q</t>
  </si>
  <si>
    <t>MBLB-A002A</t>
  </si>
  <si>
    <t>쉐보레 트렉스</t>
  </si>
  <si>
    <t>MBLB-A029A.KXX</t>
  </si>
  <si>
    <t>오펠 모카</t>
  </si>
  <si>
    <t>MBLB-A006A</t>
  </si>
  <si>
    <t>뷰익 앙코르</t>
  </si>
  <si>
    <t>MBLB-A015A</t>
  </si>
  <si>
    <t>MGH-60 EMI(GM)</t>
  </si>
  <si>
    <t>KR14C000142</t>
  </si>
  <si>
    <t>1Q</t>
  </si>
  <si>
    <t>MBLB-A012A</t>
  </si>
  <si>
    <t>그랜져/IG</t>
  </si>
  <si>
    <t>MBSB-A008A.KXX</t>
  </si>
  <si>
    <t>AHBGen2--&gt;Gen3</t>
  </si>
  <si>
    <t>KR14C000978</t>
  </si>
  <si>
    <t>순수전기차, 전기차기타</t>
  </si>
  <si>
    <t>TOS</t>
  </si>
  <si>
    <t>MKTM-N041A.KXX</t>
  </si>
  <si>
    <t>Nio TOS(만도향 M3 TOS 동일 사양)</t>
  </si>
  <si>
    <t>KR17C012253</t>
  </si>
  <si>
    <t>순수전기차</t>
  </si>
  <si>
    <t>USD</t>
  </si>
  <si>
    <t>Ford</t>
  </si>
  <si>
    <t>ASTMFT0004.KM0X</t>
  </si>
  <si>
    <t>만도 포드향 TOS_CX788</t>
  </si>
  <si>
    <t>KR20C016020</t>
  </si>
  <si>
    <t>TAS</t>
  </si>
  <si>
    <t>ASCMFT0002.KM1X</t>
  </si>
  <si>
    <t>NX4a TAS</t>
  </si>
  <si>
    <t>MKCM-N003A</t>
  </si>
  <si>
    <t>LM / SL / C200</t>
  </si>
  <si>
    <t>KR14C000985</t>
  </si>
  <si>
    <t>MKCM-N036A.KXX</t>
  </si>
  <si>
    <t>TL2/QL2 차종(투싼/스포티지후속)_TAS</t>
  </si>
  <si>
    <t>KR16C011108</t>
  </si>
  <si>
    <t>Platform모델</t>
  </si>
  <si>
    <t>Nissan</t>
  </si>
  <si>
    <t>MKTM-N031A.KXX</t>
  </si>
  <si>
    <t>K2TOS, Karina, B02A, P405, XBA/I2</t>
  </si>
  <si>
    <t>KR14C001018</t>
  </si>
  <si>
    <t>ASTMFN0002.KM1X</t>
  </si>
  <si>
    <t xml:space="preserve">PDeN R-EPS TOS </t>
  </si>
  <si>
    <t>KR16C009311</t>
  </si>
  <si>
    <t>Entry Fee(N3 TAS)</t>
  </si>
  <si>
    <t>IDB(NBAD) Entry Fee</t>
  </si>
  <si>
    <t>Addway</t>
  </si>
  <si>
    <t>CN004581</t>
  </si>
  <si>
    <t>BYD 外</t>
  </si>
  <si>
    <t>MJCL-A041B.YXX</t>
  </si>
  <si>
    <t xml:space="preserve">ES6U </t>
  </si>
  <si>
    <t>KR16C011067</t>
  </si>
  <si>
    <t>동풍기차</t>
  </si>
  <si>
    <t>MJCL-A035A.YXX</t>
  </si>
  <si>
    <t>ES8C</t>
  </si>
  <si>
    <t>KR15C007438</t>
  </si>
  <si>
    <t>3Q</t>
  </si>
  <si>
    <t>MJCL-A035D.YXX</t>
  </si>
  <si>
    <t>ESZ8A</t>
  </si>
  <si>
    <t>KR16C011116</t>
  </si>
  <si>
    <t>Chery 外</t>
  </si>
  <si>
    <t>MJCL-A059B.YXX</t>
  </si>
  <si>
    <t>ES11ZD</t>
  </si>
  <si>
    <t>KR17C012247</t>
  </si>
  <si>
    <t>TRI RING (삼환)</t>
  </si>
  <si>
    <t>CN004599</t>
  </si>
  <si>
    <t>TATA</t>
  </si>
  <si>
    <t>MJCL-A055A.YXX</t>
  </si>
  <si>
    <t>Intra</t>
  </si>
  <si>
    <t>KR17C011679</t>
  </si>
  <si>
    <t>Xinshibao</t>
  </si>
  <si>
    <t>CN004593</t>
  </si>
  <si>
    <t>ZijingQingyuan</t>
  </si>
  <si>
    <t>MJCL-A061B.YXX</t>
  </si>
  <si>
    <t>D50</t>
  </si>
  <si>
    <t>KR18C012628</t>
  </si>
  <si>
    <t>WEICHAI</t>
  </si>
  <si>
    <t>MJCL-A062A.YXX</t>
  </si>
  <si>
    <t>F513</t>
  </si>
  <si>
    <t>KR16C011119</t>
  </si>
  <si>
    <t>Kuntye</t>
  </si>
  <si>
    <t>AMJCLC0009.YM00</t>
  </si>
  <si>
    <t>U70</t>
  </si>
  <si>
    <t>KR20C015897</t>
  </si>
  <si>
    <t>Longrun</t>
  </si>
  <si>
    <t>CN004514</t>
  </si>
  <si>
    <t>장안기차</t>
  </si>
  <si>
    <t>AMJCLC0007.YM01</t>
  </si>
  <si>
    <t>LRA12</t>
  </si>
  <si>
    <t>KR15C006269</t>
  </si>
  <si>
    <t>BYD</t>
  </si>
  <si>
    <t>TBD</t>
  </si>
  <si>
    <t>Longrun C-EPS 570W모터(BYD Song)</t>
  </si>
  <si>
    <t>KR19C013909</t>
  </si>
  <si>
    <t>아반떼/MD</t>
  </si>
  <si>
    <t>MJCL-A016D.YXX</t>
  </si>
  <si>
    <t>MD EPS 증량(`12년)</t>
  </si>
  <si>
    <t>KR14C000974</t>
  </si>
  <si>
    <t>무석</t>
  </si>
  <si>
    <t>MJCL-A009C.YXX</t>
  </si>
  <si>
    <t>MJCL-A043A.YXX</t>
  </si>
  <si>
    <t>i30/PD</t>
  </si>
  <si>
    <t>MJCL-A032A.KXX</t>
  </si>
  <si>
    <t>PD/CD</t>
  </si>
  <si>
    <t>KR14C003763</t>
  </si>
  <si>
    <t>코나/OS</t>
  </si>
  <si>
    <t>MJCL-A036A.KXX</t>
  </si>
  <si>
    <t>OS 차종(PS급 신차)_EPS</t>
  </si>
  <si>
    <t>KR14C003701</t>
  </si>
  <si>
    <t>내연기관, 순수전기차</t>
  </si>
  <si>
    <t>K3/BD</t>
  </si>
  <si>
    <t>MJCL-A053A.KXX</t>
  </si>
  <si>
    <t>BD 차종(YD 후속)_EPS</t>
  </si>
  <si>
    <t>투싼/NU</t>
  </si>
  <si>
    <t>MJCL-A045A.YXX</t>
  </si>
  <si>
    <t>NU 차종(신규SUV 중국)_EPS</t>
  </si>
  <si>
    <t>KR14C003935</t>
  </si>
  <si>
    <t>쏘렌토/UM</t>
  </si>
  <si>
    <t>MJCL-A019B.KXX</t>
  </si>
  <si>
    <t>UM EPS</t>
  </si>
  <si>
    <t>KR14C000980</t>
  </si>
  <si>
    <t>MJCL-A030C.KXX</t>
  </si>
  <si>
    <t>모비스 向 IG,YG EPS 모터</t>
  </si>
  <si>
    <t>KR14C001071</t>
  </si>
  <si>
    <t>MJCL-A030D.YXX</t>
  </si>
  <si>
    <t>TMc_EPS</t>
  </si>
  <si>
    <t>KR15C007162</t>
  </si>
  <si>
    <t>MJCL-A070A.YXX</t>
  </si>
  <si>
    <t>CN7c (연태)</t>
  </si>
  <si>
    <t>KR17C012368</t>
  </si>
  <si>
    <t>MJCL-A066A.YXX</t>
  </si>
  <si>
    <t>모비스 BYD向 EPS</t>
  </si>
  <si>
    <t>KR18C012960</t>
  </si>
  <si>
    <t>아반떼/CN7</t>
  </si>
  <si>
    <t>MJCL-A063A.KXX</t>
  </si>
  <si>
    <t>CN7 (국내)</t>
  </si>
  <si>
    <t>KR16C011105</t>
  </si>
  <si>
    <t>멕시코</t>
  </si>
  <si>
    <t>EPS (PP)</t>
  </si>
  <si>
    <t>AMJCLC0005</t>
  </si>
  <si>
    <t>모비스 멕시코 C-EPS (CN7 a)</t>
  </si>
  <si>
    <t>KR15C008831</t>
  </si>
  <si>
    <t>복합모듈(제어일체형)</t>
  </si>
  <si>
    <t>MBMB-A012A.YXX</t>
  </si>
  <si>
    <t>모비스 중국향 ABS Motor</t>
  </si>
  <si>
    <t>KR16C010987</t>
  </si>
  <si>
    <t>MBMB-A013A.YXX</t>
  </si>
  <si>
    <t>MBLB-A036A.YXX</t>
  </si>
  <si>
    <t>중국向 MEB5 PLUS</t>
  </si>
  <si>
    <t>KR17C011687</t>
  </si>
  <si>
    <t>Nexo /FE</t>
  </si>
  <si>
    <t>iMEB</t>
  </si>
  <si>
    <t>MBLL-A005A.KXX</t>
  </si>
  <si>
    <t>KR15C006797</t>
  </si>
  <si>
    <t>천안</t>
  </si>
  <si>
    <t>MBCZ-Z001A.ZXX</t>
  </si>
  <si>
    <t>MBBZ-Z002A.ZXX</t>
  </si>
  <si>
    <t>김천</t>
  </si>
  <si>
    <t>AFLS</t>
  </si>
  <si>
    <t>MLLC-A003A</t>
  </si>
  <si>
    <t>ISM 추가</t>
  </si>
  <si>
    <t>KR14C000965</t>
  </si>
  <si>
    <t>MLLC-A003B</t>
  </si>
  <si>
    <t>MLLC-A005A</t>
  </si>
  <si>
    <t>MLLC-A005B</t>
  </si>
  <si>
    <t>MLLC-A006A</t>
  </si>
  <si>
    <t>KR14C001051</t>
  </si>
  <si>
    <t>MLLC-A006B.KXX</t>
  </si>
  <si>
    <t>MLLC-A005C.KXX</t>
  </si>
  <si>
    <t>MLLC-A006C.KXX</t>
  </si>
  <si>
    <t>JF</t>
  </si>
  <si>
    <t>KR14C001062</t>
  </si>
  <si>
    <t>MLLC-A006D.KXX</t>
  </si>
  <si>
    <t>MLLC-A005D.KXX</t>
  </si>
  <si>
    <t>MLLC-A008C.KXX</t>
  </si>
  <si>
    <t>TM 차종(DM 후속)_AFLS(LEV.)</t>
  </si>
  <si>
    <t>KR15C008542</t>
  </si>
  <si>
    <t>싼타페/TM</t>
  </si>
  <si>
    <t>MBMB-A005A</t>
  </si>
  <si>
    <t>MEB ABS 추가분('15년)</t>
  </si>
  <si>
    <t>KR15C006799</t>
  </si>
  <si>
    <t>MBLB-A009A</t>
  </si>
  <si>
    <t>아반떼/AD</t>
  </si>
  <si>
    <t>MBLB-A010A</t>
  </si>
  <si>
    <t>i20(인도)/IB</t>
  </si>
  <si>
    <t>MBMB-A004A</t>
  </si>
  <si>
    <t>쏘나타/DN8</t>
  </si>
  <si>
    <t>MBMB-A009A.KXX</t>
  </si>
  <si>
    <t>MEB-5</t>
  </si>
  <si>
    <t>KR14C005091</t>
  </si>
  <si>
    <t>K3/DL3</t>
  </si>
  <si>
    <t>MBLB-A021A.KXX</t>
  </si>
  <si>
    <t>MEB-5 PLUS</t>
  </si>
  <si>
    <t>KR15C006796</t>
  </si>
  <si>
    <t>MKCM-N002A</t>
  </si>
  <si>
    <t>YF TAS_TAS 추가분('17)</t>
  </si>
  <si>
    <t>KR16C009362</t>
  </si>
  <si>
    <t>MKCM-N024A</t>
  </si>
  <si>
    <t>VG FL TAS_TAS 추가분('17)</t>
  </si>
  <si>
    <t>MKCM-N026A</t>
  </si>
  <si>
    <t>TDc FL TAS_TAS 추가분('17)</t>
  </si>
  <si>
    <t>MKCM-N031A.KXX</t>
  </si>
  <si>
    <t>AD TAS</t>
  </si>
  <si>
    <t>KR14C000983</t>
  </si>
  <si>
    <t>MKCM-N037A.KXX</t>
  </si>
  <si>
    <t>TM 차종(DM 후속)_TAS</t>
  </si>
  <si>
    <t>KR14C003915</t>
  </si>
  <si>
    <t>MKCM-N040A.KXX</t>
  </si>
  <si>
    <t>DN8 TAS_모비스向 N3 플랫폼 승용1(LF/JF外)_TAS</t>
  </si>
  <si>
    <t>KR16C011101</t>
  </si>
  <si>
    <t>MKTM-N035A.KXX</t>
  </si>
  <si>
    <t>DN8 TOS_모비스向 N3 플랫폼 승용1(LF/JF外)_TOS</t>
  </si>
  <si>
    <t>KR16C011104</t>
  </si>
  <si>
    <t>ASCMFN0001.KM1X</t>
  </si>
  <si>
    <t>모비스向 N3 플랫폼 승용/SUV2(IG/YG/FN/ON후속)_TAS</t>
  </si>
  <si>
    <t>KR15C008546</t>
  </si>
  <si>
    <t>ASTMFT0002.KM00</t>
  </si>
  <si>
    <t>모비스向 N3/K3 플랫폼(UM/TM/AD후속)_TOS</t>
  </si>
  <si>
    <t>KR16C011106</t>
  </si>
  <si>
    <t>모비스向 K3 플랫폼 2차(CG2/SG2, AE/DE후속)_TAS</t>
  </si>
  <si>
    <t>KR17C012367</t>
  </si>
  <si>
    <t>TAS Cable</t>
  </si>
  <si>
    <t>TAS CABLE</t>
  </si>
  <si>
    <t>MKWZ-Z028A</t>
  </si>
  <si>
    <t>LCD TAS</t>
  </si>
  <si>
    <t>KR14C000977</t>
  </si>
  <si>
    <t>MBLL-A012A.KXX</t>
  </si>
  <si>
    <t>iMEB GEN2(VEB)</t>
  </si>
  <si>
    <t>KR17C012359</t>
  </si>
  <si>
    <t>ASTMFT0003.KM0X</t>
  </si>
  <si>
    <t>모비스(국내)向 e-K3플랫폼(전기차)_TOS</t>
  </si>
  <si>
    <t>KR17C012356</t>
  </si>
  <si>
    <t>전기차기타</t>
  </si>
  <si>
    <t>ASTMFN0001.KM0X</t>
  </si>
  <si>
    <t>JK1 TOS</t>
  </si>
  <si>
    <t>KR19C013872</t>
  </si>
  <si>
    <t>MFI 강건화 TOS (`20년~)</t>
  </si>
  <si>
    <t>AMJCLD0002</t>
  </si>
  <si>
    <t>모비스 멕시코 C-EPS(DN8a)</t>
  </si>
  <si>
    <t>파워팩(조향)</t>
  </si>
  <si>
    <t>ECU</t>
  </si>
  <si>
    <t>제어기</t>
  </si>
  <si>
    <t>파워팩</t>
  </si>
  <si>
    <t>멕시코 C-EPS 파워팩</t>
  </si>
  <si>
    <t>AT7</t>
  </si>
  <si>
    <t>모터</t>
  </si>
  <si>
    <t>Addway EPP</t>
  </si>
  <si>
    <t>미 수주 기준 매출</t>
  </si>
  <si>
    <t>EPS 파워팩</t>
  </si>
  <si>
    <t>ECU(파워팩)</t>
  </si>
  <si>
    <t>Longrun EPP</t>
  </si>
  <si>
    <t>Longrun 400W 파생모델 모터</t>
  </si>
  <si>
    <t>KR22C019833</t>
  </si>
  <si>
    <t>ADVICS</t>
  </si>
  <si>
    <t>일본</t>
  </si>
  <si>
    <t>EMB</t>
  </si>
  <si>
    <t>ADVICS EMB 모터</t>
  </si>
  <si>
    <t>모비스 EPS (EV)</t>
  </si>
  <si>
    <t>모비스 EPS (C-Seg)</t>
  </si>
  <si>
    <t>모비스 EPS (D-Seg)</t>
  </si>
  <si>
    <t>모비스 iMEB3</t>
  </si>
  <si>
    <t>모비스 EMB</t>
  </si>
  <si>
    <t>만도 Sensor (D-Seg)</t>
  </si>
  <si>
    <t>Platform 모델</t>
  </si>
  <si>
    <t>만도 Sensor (E-Seg)</t>
  </si>
  <si>
    <t>만도 Sensor (EV)</t>
  </si>
  <si>
    <t>모비스 Sensor (EV)</t>
  </si>
  <si>
    <t>모비스 Sensor (C-Seg)</t>
  </si>
  <si>
    <t>모비스 Sensor (D-Seg)</t>
  </si>
  <si>
    <t>현대자동차</t>
  </si>
  <si>
    <t>울산</t>
  </si>
  <si>
    <t>투싼 HEV 外</t>
  </si>
  <si>
    <t>ECU(PT외)</t>
  </si>
  <si>
    <t>OPU</t>
  </si>
  <si>
    <t>TMED-II OPU</t>
  </si>
  <si>
    <t>KR21C018741</t>
  </si>
  <si>
    <t>P/T 제어기(`25년~)</t>
  </si>
  <si>
    <t>AT5</t>
  </si>
  <si>
    <t>광주</t>
  </si>
  <si>
    <t>HEV</t>
  </si>
  <si>
    <t>TMED-II OPU (증액)</t>
  </si>
  <si>
    <t>TMED-III OPU</t>
  </si>
  <si>
    <t>아산</t>
  </si>
  <si>
    <t>SCU</t>
  </si>
  <si>
    <t>SBW (Shift by wire) SCU</t>
  </si>
  <si>
    <t>EV</t>
  </si>
  <si>
    <t>SBW (Shift by wire) SCU (증액)</t>
  </si>
  <si>
    <t>경주</t>
  </si>
  <si>
    <t>Cooling용 EOP 제어기</t>
  </si>
  <si>
    <t>Cooling용 EOP 제어기 (증액)</t>
  </si>
  <si>
    <t>현대위아(주)</t>
  </si>
  <si>
    <t>창원</t>
  </si>
  <si>
    <t>TVTC 제어기</t>
  </si>
  <si>
    <t>KR20C015929</t>
  </si>
  <si>
    <t>현대위아</t>
  </si>
  <si>
    <t>eLSD 제어기</t>
  </si>
  <si>
    <t>2속 ATC 제어기</t>
  </si>
  <si>
    <t>EBC460 VSC GM 330W</t>
  </si>
  <si>
    <t>차량모터마케팅1팀</t>
  </si>
  <si>
    <t>ZF</t>
  </si>
  <si>
    <t>US003173</t>
  </si>
  <si>
    <t>미국</t>
  </si>
  <si>
    <t>Chevrolet / Malibu</t>
  </si>
  <si>
    <t>MBLB-A007B.KXX</t>
  </si>
  <si>
    <t>KR14C000984</t>
  </si>
  <si>
    <t>Tier1수주</t>
  </si>
  <si>
    <t>2009/2015</t>
  </si>
  <si>
    <t>ZF TRW</t>
  </si>
  <si>
    <t>EBC460 GM330W (T1XX)</t>
  </si>
  <si>
    <t>GM/ T1XX</t>
  </si>
  <si>
    <t>KR16C011048</t>
  </si>
  <si>
    <t>EBC460 VSC GM 580W</t>
  </si>
  <si>
    <t>Chevrolet / Silverado, Sierra</t>
  </si>
  <si>
    <t>MBLB-A011A</t>
  </si>
  <si>
    <t>EBC460 Fiat B-SUV CN</t>
  </si>
  <si>
    <t>CN003373</t>
  </si>
  <si>
    <t>Fiat</t>
  </si>
  <si>
    <t>Fiat / 500X</t>
  </si>
  <si>
    <t>MBLB-A024B.KXX</t>
  </si>
  <si>
    <t>KR15C008260</t>
  </si>
  <si>
    <t>AT6</t>
  </si>
  <si>
    <t>폴란드</t>
  </si>
  <si>
    <t>EBC460 GM C1xx 330W</t>
  </si>
  <si>
    <t>Cadillac / 중형 SUV</t>
  </si>
  <si>
    <t>MBLB-A025B.KXX</t>
  </si>
  <si>
    <t>KR14C001034</t>
  </si>
  <si>
    <t>EBC460 GM C1xx 580W</t>
  </si>
  <si>
    <t>GM / GMC</t>
  </si>
  <si>
    <t>MBLB-A026B.KXX</t>
  </si>
  <si>
    <t>KR14C001031</t>
  </si>
  <si>
    <t>Omega EPS</t>
  </si>
  <si>
    <t>CN004227</t>
  </si>
  <si>
    <t>셰보레</t>
  </si>
  <si>
    <t>MJRL-A018A</t>
  </si>
  <si>
    <t>KR14C000968</t>
  </si>
  <si>
    <t>D2XX NA</t>
  </si>
  <si>
    <t>US003207</t>
  </si>
  <si>
    <t>MJRL-A041A.KXX</t>
  </si>
  <si>
    <t>KR14C000967</t>
  </si>
  <si>
    <t>Gen4</t>
  </si>
  <si>
    <t>미정</t>
  </si>
  <si>
    <t>Tier1미수주</t>
  </si>
  <si>
    <t>Gen5</t>
  </si>
  <si>
    <t>IBC Gen. 3</t>
  </si>
  <si>
    <t>독일</t>
  </si>
  <si>
    <t>GM 외</t>
  </si>
  <si>
    <t>VW / ID3</t>
  </si>
  <si>
    <t>MBLL-A010A</t>
  </si>
  <si>
    <t>주제동 EHB</t>
  </si>
  <si>
    <t>IBC Gen 3파생</t>
  </si>
  <si>
    <t>유럽</t>
  </si>
  <si>
    <t>IBC Gen 3 파생 2nd line</t>
  </si>
  <si>
    <t>IBC Gen 3 파생 3rd line</t>
  </si>
  <si>
    <t>EBC460,470 Entryfee</t>
  </si>
  <si>
    <t>MBLB-A007A</t>
  </si>
  <si>
    <t>ZF EBB  Entryfee</t>
  </si>
  <si>
    <t>VW</t>
  </si>
  <si>
    <t>MBLL-A007A.YXX</t>
  </si>
  <si>
    <t>KR16C011209</t>
  </si>
  <si>
    <t>복합모듈(일반)</t>
  </si>
  <si>
    <t>Entry fee</t>
  </si>
  <si>
    <t>CN004087</t>
  </si>
  <si>
    <t>SAIC / BYD</t>
  </si>
  <si>
    <t>SAIC</t>
  </si>
  <si>
    <t>MJRL-A028A.YXX</t>
  </si>
  <si>
    <t>KR16C009098</t>
  </si>
  <si>
    <t>EBC460 Daimler/VW 330W CN</t>
  </si>
  <si>
    <t>VW/Daimler</t>
  </si>
  <si>
    <t>BMW / 3 &amp; 5 Series</t>
  </si>
  <si>
    <t>MBLB-A018C.KX2</t>
  </si>
  <si>
    <t>KR14C001044</t>
  </si>
  <si>
    <t>EUR</t>
  </si>
  <si>
    <t>EBC460 Daimler/VW 330W DE</t>
  </si>
  <si>
    <t>DE003065</t>
  </si>
  <si>
    <t>MBLB-A018C.PXX</t>
  </si>
  <si>
    <t>EBC460 BMW/Daimler 580W CN</t>
  </si>
  <si>
    <t>BMW/Daimler</t>
  </si>
  <si>
    <t>MBLB-A020C.KX2</t>
  </si>
  <si>
    <t>KR14C001043</t>
  </si>
  <si>
    <t>2013/2015</t>
  </si>
  <si>
    <t>EBC460 BMW/Daimler 580W DE</t>
  </si>
  <si>
    <t>MBLB-A020C.PXX</t>
  </si>
  <si>
    <t>EBC460 BMW/Daimler 580W (GM D-Truck)</t>
  </si>
  <si>
    <t>MBLB-A020C.PX1</t>
  </si>
  <si>
    <t>KR16C011208</t>
  </si>
  <si>
    <t>EBC460 Fiat 330W DE</t>
  </si>
  <si>
    <t>Stellantis</t>
  </si>
  <si>
    <t>Fiat / 500X/Jeep JLR</t>
  </si>
  <si>
    <t>KR14C001030</t>
  </si>
  <si>
    <t>ZF EBB 3.3Nm ABS모터(VW)</t>
  </si>
  <si>
    <t>AMYCLD0001.YM0X</t>
  </si>
  <si>
    <t>EBC470 DE</t>
  </si>
  <si>
    <t>VW 외</t>
  </si>
  <si>
    <t>MBMB-A014A.YXX</t>
  </si>
  <si>
    <t>KR15C008923</t>
  </si>
  <si>
    <t>EBC470 CN</t>
  </si>
  <si>
    <t>MBMB-A014A.YX2</t>
  </si>
  <si>
    <t>SAIC SV91</t>
  </si>
  <si>
    <t>Gen C AKC</t>
  </si>
  <si>
    <t>독일/중국</t>
  </si>
  <si>
    <t>Daimler / Geely</t>
  </si>
  <si>
    <t>CMA</t>
  </si>
  <si>
    <t>MJRL-A044A.YXX</t>
  </si>
  <si>
    <t>KR15C006348</t>
  </si>
  <si>
    <t>Dual winding R-EPS</t>
  </si>
  <si>
    <t>내연기관/순수전기차</t>
  </si>
  <si>
    <t>Gen C CMA</t>
  </si>
  <si>
    <t>MJRL-A045A.YXX</t>
  </si>
  <si>
    <t>D2XX CN</t>
  </si>
  <si>
    <t>CN003578</t>
  </si>
  <si>
    <t>MJRL-A041A.YXX</t>
  </si>
  <si>
    <t>DKG</t>
  </si>
  <si>
    <t>Continental</t>
  </si>
  <si>
    <t>MX003072</t>
  </si>
  <si>
    <t>Geely</t>
  </si>
  <si>
    <t>MWDL-A002A.MXX</t>
  </si>
  <si>
    <t>DCT G2.0 MX</t>
  </si>
  <si>
    <t>KR14C001072</t>
  </si>
  <si>
    <t>ECA</t>
  </si>
  <si>
    <t>Eaton</t>
  </si>
  <si>
    <t>MWSL-A001A</t>
  </si>
  <si>
    <t>ECA 용 Motor(Eaton)</t>
  </si>
  <si>
    <t>KR14C000971</t>
  </si>
  <si>
    <t>MK100</t>
  </si>
  <si>
    <t>US003409</t>
  </si>
  <si>
    <t>Ford 외</t>
  </si>
  <si>
    <t>MBMB-A006B.MXX</t>
  </si>
  <si>
    <t>MK100 Class2 (NAFTA)</t>
  </si>
  <si>
    <t>KR15C006279</t>
  </si>
  <si>
    <t>MK100 Class2 (NAFTA) Entry fee</t>
  </si>
  <si>
    <t>R12 플랫폼</t>
  </si>
  <si>
    <t>thyssenKrupp Steering</t>
  </si>
  <si>
    <t>tkS</t>
  </si>
  <si>
    <t>일등고객/전략고객</t>
  </si>
  <si>
    <t>T8 확판</t>
  </si>
  <si>
    <t>Nexteer</t>
  </si>
  <si>
    <t>T6 확판</t>
  </si>
  <si>
    <t>E booster</t>
  </si>
  <si>
    <t>Robert Bosch GmbH</t>
  </si>
  <si>
    <t>Bosch</t>
  </si>
  <si>
    <t>BWA</t>
  </si>
  <si>
    <t>순수전기차/전기차기타</t>
  </si>
  <si>
    <t>BWA 확판(중국)</t>
  </si>
  <si>
    <t>Gen3_AL5_MX</t>
  </si>
  <si>
    <t>MX00242400</t>
  </si>
  <si>
    <t>Ford Escape, Focus</t>
  </si>
  <si>
    <t>MJCL-A049A.MXX</t>
  </si>
  <si>
    <t>tkS Gen3 AL5/AL6 EPS모터(Ford향)</t>
  </si>
  <si>
    <t>KR16C010960</t>
  </si>
  <si>
    <t>Dual winding C-EPS</t>
  </si>
  <si>
    <t>Gen3_AL6_MX</t>
  </si>
  <si>
    <t>MJCL-A048A.MXX</t>
  </si>
  <si>
    <t>Ford TAS_Sensor_MX</t>
  </si>
  <si>
    <t>Transit</t>
  </si>
  <si>
    <t>MKSM-N001A.YXX</t>
  </si>
  <si>
    <t>tkS TAS(Ford/transit)</t>
  </si>
  <si>
    <t>KR16C010236</t>
  </si>
  <si>
    <t>이중화 TAS</t>
  </si>
  <si>
    <t>Ford TAS_Magnet_MX</t>
  </si>
  <si>
    <t>MKRM-N001A.YXX</t>
  </si>
  <si>
    <t>Ford TAS_Sensor_HU</t>
  </si>
  <si>
    <t xml:space="preserve">HU00107000 </t>
  </si>
  <si>
    <t>헝가리</t>
  </si>
  <si>
    <t>Ford TAS_Manget_HU</t>
  </si>
  <si>
    <t>IVECO TAS_Sensor_DE</t>
  </si>
  <si>
    <t>DE00155500</t>
  </si>
  <si>
    <t>IVECO</t>
  </si>
  <si>
    <t>Iveco</t>
  </si>
  <si>
    <t>MKSM-N003A.YXX</t>
  </si>
  <si>
    <t>tkS TAS(IVECO/Daily)</t>
  </si>
  <si>
    <t>KR17C011352</t>
  </si>
  <si>
    <t>IVECO TAS_Manet_DE</t>
  </si>
  <si>
    <t>Tesla Motor_HU</t>
  </si>
  <si>
    <t>Tesla</t>
  </si>
  <si>
    <t>Model Y</t>
  </si>
  <si>
    <t>tkS R12CI EPS모터(Tesla/Model Y)</t>
  </si>
  <si>
    <t>KR22C019238</t>
  </si>
  <si>
    <t>ICA TAS Sensor_HU</t>
  </si>
  <si>
    <t>Transit Custom</t>
  </si>
  <si>
    <t>tkS ICA TAS Sensor</t>
  </si>
  <si>
    <t>KR20C015016</t>
  </si>
  <si>
    <t>ICA TAS Sensor_MX</t>
  </si>
  <si>
    <t>R13 ECU</t>
  </si>
  <si>
    <t>ECU(조향)</t>
  </si>
  <si>
    <t>DCU 제어기(`26년~)</t>
  </si>
  <si>
    <t>R12 Motor_Entryfee</t>
  </si>
  <si>
    <t>BMW</t>
  </si>
  <si>
    <t>BMW 5series,X6,etc</t>
  </si>
  <si>
    <t>tkS R12 R-EPS모터(BMW/Ford)_Entryfee</t>
  </si>
  <si>
    <t>KR19C014761</t>
  </si>
  <si>
    <t>R12 ECU_Entryfee</t>
  </si>
  <si>
    <t>tkS R12 ECU(BMW/Ford)_Entryfee</t>
  </si>
  <si>
    <t>R12 제어기</t>
  </si>
  <si>
    <t>tkS FORD V36X Entry fee</t>
  </si>
  <si>
    <t xml:space="preserve">MKCM-N034A </t>
  </si>
  <si>
    <t>tkS TAS(IVECO/Daily)_Entryfee</t>
  </si>
  <si>
    <t>Gen3_AL5_HU</t>
  </si>
  <si>
    <t>MJCL-A049A.YXX</t>
  </si>
  <si>
    <t>Gen3_AL6_HU</t>
  </si>
  <si>
    <t>MJCL-A048A.YXX</t>
  </si>
  <si>
    <t>R12L PP_Entryfee</t>
  </si>
  <si>
    <t>Ford Transit</t>
  </si>
  <si>
    <t xml:space="preserve">이중화 파워팩 HW </t>
  </si>
  <si>
    <t>R12L PP_HU</t>
  </si>
  <si>
    <t>R12L PP_기타매출</t>
  </si>
  <si>
    <t>R14L 파워팩</t>
  </si>
  <si>
    <t>R14 ECU</t>
  </si>
  <si>
    <t>R14L 파워팩 확판</t>
  </si>
  <si>
    <t>Gen3_AL5_CN</t>
  </si>
  <si>
    <t>CN02185100</t>
  </si>
  <si>
    <t>Gen3_AL6_CN</t>
  </si>
  <si>
    <t>Gen2_CN</t>
  </si>
  <si>
    <t>Geely(Binyue,jiaji)</t>
  </si>
  <si>
    <t>MJCL-A047A.YXX</t>
  </si>
  <si>
    <t>tkS Gen2 EPS모터(Geely/GM향)</t>
  </si>
  <si>
    <t>KR15C007277</t>
  </si>
  <si>
    <t>Compact C-EPS</t>
  </si>
  <si>
    <t>VW TIS_Sensor_CN</t>
  </si>
  <si>
    <t>New bora, T-roc</t>
  </si>
  <si>
    <t>MKSM-N002B.YXX</t>
  </si>
  <si>
    <t>tkS New Bora TIS(VW)</t>
  </si>
  <si>
    <t>KR16C010606</t>
  </si>
  <si>
    <t>VW TIS_Magnet_CN</t>
  </si>
  <si>
    <t>MKRM-N001B.YXX</t>
  </si>
  <si>
    <t>ICA_EU</t>
  </si>
  <si>
    <t>MJRL-A080A.YXX</t>
  </si>
  <si>
    <t>tkS R12 R-EPS모터(BMW/Ford)</t>
  </si>
  <si>
    <t>KR17C012343</t>
  </si>
  <si>
    <t>ICA_MX</t>
  </si>
  <si>
    <t>Standard CN</t>
  </si>
  <si>
    <t>MJRL-A081A.YXX</t>
  </si>
  <si>
    <t>High CN</t>
  </si>
  <si>
    <t>MJRL-A082A.YXX</t>
  </si>
  <si>
    <t>High EU</t>
  </si>
  <si>
    <t>High current_CN</t>
  </si>
  <si>
    <t>MJRL-A083A.YXX</t>
  </si>
  <si>
    <t>High current_EU</t>
  </si>
  <si>
    <t>Standard CN_Shorter shaft(41teeth)</t>
  </si>
  <si>
    <t>MJRL-A085A.YXX</t>
  </si>
  <si>
    <t>Standard MX_Shorter shaft(41teeth)</t>
  </si>
  <si>
    <t>High MX_Shorter shaft(51teeth)</t>
  </si>
  <si>
    <t>MJRL-A086A.YXX</t>
  </si>
  <si>
    <t>High MX_Shorter shaft(45teeth)</t>
  </si>
  <si>
    <t>MJRL-A087A.YXX</t>
  </si>
  <si>
    <t>R12 Motor 기타매출</t>
  </si>
  <si>
    <t>tkS R12 R-EPS모터(BMW/Ford)_기타매출</t>
  </si>
  <si>
    <t>Ford ICA3 TC367_EU</t>
  </si>
  <si>
    <t>AOMSCAW011.KM00</t>
  </si>
  <si>
    <t>tkS R12 ECU(BMW/Ford)</t>
  </si>
  <si>
    <t>KR18C013831</t>
  </si>
  <si>
    <t>Ford ICA3 TC367_MX</t>
  </si>
  <si>
    <t>R12 ECU_Clarwe 100FIT D1.2.1_CN</t>
  </si>
  <si>
    <t>AOMSFAW003.KM00</t>
  </si>
  <si>
    <t>R12 ECU_Clarwe 100FIT D1.3_CN</t>
  </si>
  <si>
    <t>AOMSFAW005.KM00</t>
  </si>
  <si>
    <t>R12 ECU_Clarwe 100FIT D1.3_MX</t>
  </si>
  <si>
    <t>AOMSFAW006.KM00</t>
  </si>
  <si>
    <t>R12 ECU_Clarwe 100FIT HP D1.3_CN</t>
  </si>
  <si>
    <t>AOMSFAW007.KM00</t>
  </si>
  <si>
    <t>R12 ECU_Clarwe 10FIT D3.3_CN</t>
  </si>
  <si>
    <t>AOMSFAW008.KM00</t>
  </si>
  <si>
    <t>R12 ECU_Clarwe 10FIT D3.3_HU</t>
  </si>
  <si>
    <t>R12 ECU_Clarwe 100FIT D3.3_CN</t>
  </si>
  <si>
    <t>AOMSFAW009.KM00</t>
  </si>
  <si>
    <t>R12 ECU_Clarwe 100FIT D3.3_HU</t>
  </si>
  <si>
    <t>R12 ECU_Clarwe 100FIT D3.3_MX</t>
  </si>
  <si>
    <t>R12 ECU_Clarwe 100FIT HP D3.3_CN</t>
  </si>
  <si>
    <t>AOMSFAW0010.KM00</t>
  </si>
  <si>
    <t>R12 ECU_Clarwe 100FIT HP D3.3_HU</t>
  </si>
  <si>
    <t>R12 ECU 기타매출</t>
  </si>
  <si>
    <t>tkS R12 ECU(BMW/Ford)_기타매출</t>
  </si>
  <si>
    <t>기타PJT_기타매출</t>
  </si>
  <si>
    <t>Geely.BMW,VW,etc</t>
  </si>
  <si>
    <t>R14 Motor</t>
  </si>
  <si>
    <t>T3T6 MX M3</t>
  </si>
  <si>
    <t>US003453</t>
  </si>
  <si>
    <t>F150, Expedition, Navigator</t>
  </si>
  <si>
    <t>MJRL-A052A.MXX</t>
  </si>
  <si>
    <t>Nexteer T3T6 EPS모터(Ford F150 外)</t>
  </si>
  <si>
    <t>KR16C011054</t>
  </si>
  <si>
    <t>Dual winding EPS</t>
  </si>
  <si>
    <t>T3T6 MX M5</t>
  </si>
  <si>
    <t>F150</t>
  </si>
  <si>
    <t>MJRL-A053A.MXX</t>
  </si>
  <si>
    <t>T3T6 MX M6</t>
  </si>
  <si>
    <t>Bronco</t>
  </si>
  <si>
    <t>MJRL-A060A.MXX</t>
  </si>
  <si>
    <t>T3T6 MX M8</t>
  </si>
  <si>
    <t>Ranger Redback</t>
  </si>
  <si>
    <t>MJRL-A061A.MXX</t>
  </si>
  <si>
    <t>T3T6 MX M10</t>
  </si>
  <si>
    <t>Raptor Hybrid</t>
  </si>
  <si>
    <t>AMJRLD0001.MM00</t>
  </si>
  <si>
    <t xml:space="preserve">Nexteer T3T6 M10 EPS모터(FORD, Raptor) </t>
  </si>
  <si>
    <t>KR19C014194</t>
  </si>
  <si>
    <t>T3T6 MX BEV</t>
  </si>
  <si>
    <t>Mustang</t>
  </si>
  <si>
    <t>AMJRLC0002.MM00</t>
  </si>
  <si>
    <t>Nexteer T3T6 BEV EPS모터(Ford, Mustang Warthog)</t>
  </si>
  <si>
    <t>KR19C014878</t>
  </si>
  <si>
    <t>TE1 (T4 pilot)</t>
  </si>
  <si>
    <t>Expedition, Navigator</t>
  </si>
  <si>
    <t>Nexteer T4 pilot (TE1 program) EPS모터 (Ford)</t>
  </si>
  <si>
    <t>KR21C018569</t>
  </si>
  <si>
    <t>T4</t>
  </si>
  <si>
    <t>T4 확판</t>
  </si>
  <si>
    <t>T8</t>
  </si>
  <si>
    <t>북미</t>
  </si>
  <si>
    <t>Ford platform 파생</t>
  </si>
  <si>
    <t>Ford 플랫폼 파생</t>
  </si>
  <si>
    <t>MX 기타매출</t>
  </si>
  <si>
    <t>Chrysler</t>
  </si>
  <si>
    <t>T6c Entry fee</t>
  </si>
  <si>
    <t>CN004489</t>
  </si>
  <si>
    <t>중국, 태국</t>
  </si>
  <si>
    <t>Escape, Explorer</t>
  </si>
  <si>
    <t>Nexteer T6 CN EPS모터 (Ford)</t>
  </si>
  <si>
    <t>KR17C011356</t>
  </si>
  <si>
    <t>T3T6 MX Entry fee</t>
  </si>
  <si>
    <t>Ford / F150, Ranger</t>
  </si>
  <si>
    <t>T3/T6 MX_Entryfee</t>
  </si>
  <si>
    <t>1V5 PO Entry fee</t>
  </si>
  <si>
    <t>PL003558</t>
  </si>
  <si>
    <t>PSA</t>
  </si>
  <si>
    <t>PSA/푸조308,시트로엥ELYSE</t>
  </si>
  <si>
    <t>1V5 (EU)_Entryfee</t>
  </si>
  <si>
    <t>KR15C007909</t>
  </si>
  <si>
    <t>1V5 PO SL1</t>
  </si>
  <si>
    <t>MJRL-A022A.PXX</t>
  </si>
  <si>
    <t>Nexteer 1v5 PO EPS모터(Stellantis, 푸조301 外)</t>
  </si>
  <si>
    <t>1V5 PO M1</t>
  </si>
  <si>
    <t>MJRL-A024A.PXX</t>
  </si>
  <si>
    <t>1V5 PO M3</t>
  </si>
  <si>
    <t>MJRL-A025A.PXX</t>
  </si>
  <si>
    <t>1V5 PO H3 LHD</t>
  </si>
  <si>
    <t>MJRL-A026A.PXX</t>
  </si>
  <si>
    <t>1V5 PO H3 RHD</t>
  </si>
  <si>
    <t>MJRL-A027A.PXX</t>
  </si>
  <si>
    <t>1V5 PO M3 RHD</t>
  </si>
  <si>
    <t>MJRL-A057A.PXX</t>
  </si>
  <si>
    <t>PO 기타매출</t>
  </si>
  <si>
    <t>1V5 CN H3</t>
  </si>
  <si>
    <t>YiXuan, 푸조2008</t>
  </si>
  <si>
    <t>MJRL-A026B.YXX</t>
  </si>
  <si>
    <t>Nexteer 1v5 CN EPS모터(Dongfeng/Stellantis, 2008/Yixuan)</t>
  </si>
  <si>
    <t>KR15C007910</t>
  </si>
  <si>
    <t>1V5 CN M1</t>
  </si>
  <si>
    <t>Polaris</t>
  </si>
  <si>
    <t>MJRL-A024B.YXX</t>
  </si>
  <si>
    <t>T6c M6</t>
  </si>
  <si>
    <t>AMJRLC0003.YM00</t>
  </si>
  <si>
    <t>T6c M8</t>
  </si>
  <si>
    <t>AMJRLC0004.YM00</t>
  </si>
  <si>
    <t>CN 기타매출</t>
  </si>
  <si>
    <t>PSA/푸조2008, 동풍YiXuan</t>
  </si>
  <si>
    <t>eARC_Entry fee</t>
  </si>
  <si>
    <t>Schaeffler</t>
  </si>
  <si>
    <t>DE003043</t>
  </si>
  <si>
    <t>JLR, Geely</t>
  </si>
  <si>
    <t>레인지로버 L460, L461</t>
  </si>
  <si>
    <t>Suspension</t>
  </si>
  <si>
    <t xml:space="preserve">Suspension </t>
  </si>
  <si>
    <t>S/S</t>
  </si>
  <si>
    <t>MHSL-C002A</t>
  </si>
  <si>
    <t>KR16C010152</t>
  </si>
  <si>
    <t>슬로바키아</t>
  </si>
  <si>
    <t>ECP EU</t>
  </si>
  <si>
    <t>Renault-Nissan</t>
  </si>
  <si>
    <t>Sylphy, Kicks</t>
  </si>
  <si>
    <t>AOMCCDS001.KM04</t>
  </si>
  <si>
    <t>KR14C003634</t>
  </si>
  <si>
    <t>ECP CN</t>
  </si>
  <si>
    <t>CN004445</t>
  </si>
  <si>
    <t>AOMCCDS001.KM00</t>
  </si>
  <si>
    <t>MCA LCU</t>
  </si>
  <si>
    <t>SK001003</t>
  </si>
  <si>
    <t>아반떼, 니로</t>
  </si>
  <si>
    <t>AOMTCBW003.KM00</t>
  </si>
  <si>
    <t>KR15C008353</t>
  </si>
  <si>
    <t>HEV, PHEV</t>
  </si>
  <si>
    <t>MCA Rotor</t>
  </si>
  <si>
    <t>MWDL-A004A.KXX</t>
  </si>
  <si>
    <t>KR14C003712</t>
  </si>
  <si>
    <t>기전일체</t>
  </si>
  <si>
    <t>MCA Stator</t>
  </si>
  <si>
    <t>MWDL-A005A.KXX</t>
  </si>
  <si>
    <t xml:space="preserve"> KR14C003712</t>
  </si>
  <si>
    <t>eARC</t>
  </si>
  <si>
    <t>JLR</t>
  </si>
  <si>
    <t>ECA Stator</t>
  </si>
  <si>
    <t>SGM</t>
  </si>
  <si>
    <t>CHANGANG</t>
  </si>
  <si>
    <t>MXTL-Z001A</t>
  </si>
  <si>
    <t>MCA LCU_개발비</t>
  </si>
  <si>
    <t>ECA Stator_개발비</t>
  </si>
  <si>
    <t>MCA_투자비</t>
  </si>
  <si>
    <t>DATA 끝</t>
  </si>
  <si>
    <t>4. 인원계획(2022.10~2027년)</t>
  </si>
  <si>
    <t>CM제외</t>
    <phoneticPr fontId="3" type="noConversion"/>
  </si>
  <si>
    <t>2020년</t>
    <phoneticPr fontId="3" type="noConversion"/>
  </si>
  <si>
    <t>2021년</t>
  </si>
  <si>
    <t>2022년</t>
    <phoneticPr fontId="3" type="noConversion"/>
  </si>
  <si>
    <t>2023년</t>
  </si>
  <si>
    <t>2024년</t>
  </si>
  <si>
    <t>2025년</t>
  </si>
  <si>
    <t>2026년</t>
  </si>
  <si>
    <t>2027년</t>
  </si>
  <si>
    <t>사업부 인원</t>
    <phoneticPr fontId="59" type="noConversion"/>
  </si>
  <si>
    <t>국내인원</t>
    <phoneticPr fontId="59" type="noConversion"/>
  </si>
  <si>
    <t>사무직</t>
    <phoneticPr fontId="59" type="noConversion"/>
  </si>
  <si>
    <t>R&amp;D</t>
  </si>
  <si>
    <t>판매관리비</t>
  </si>
  <si>
    <t>MKT/PM</t>
  </si>
  <si>
    <t>생기/제조</t>
  </si>
  <si>
    <t>구매</t>
  </si>
  <si>
    <t>품질</t>
  </si>
  <si>
    <t>간접</t>
  </si>
  <si>
    <t>현장직</t>
    <phoneticPr fontId="59" type="noConversion"/>
  </si>
  <si>
    <t>해외법인</t>
    <phoneticPr fontId="59" type="noConversion"/>
  </si>
  <si>
    <t>2021년</t>
    <phoneticPr fontId="3" type="noConversion"/>
  </si>
  <si>
    <t>판매관리비</t>
    <phoneticPr fontId="3" type="noConversion"/>
  </si>
  <si>
    <t>합계</t>
    <phoneticPr fontId="3" type="noConversion"/>
  </si>
  <si>
    <t>BP 매출</t>
    <phoneticPr fontId="3" type="noConversion"/>
  </si>
  <si>
    <t>EY 추정 매출</t>
    <phoneticPr fontId="3" type="noConversion"/>
  </si>
  <si>
    <t>비율</t>
    <phoneticPr fontId="3" type="noConversion"/>
  </si>
  <si>
    <t>EY매출 증가율</t>
    <phoneticPr fontId="3" type="noConversion"/>
  </si>
  <si>
    <t>EY 제조인원 증가율 추정</t>
    <phoneticPr fontId="3" type="noConversion"/>
  </si>
  <si>
    <t>EY 제조인원 추정</t>
    <phoneticPr fontId="3" type="noConversion"/>
  </si>
  <si>
    <t>인당 매출액</t>
    <phoneticPr fontId="3" type="noConversion"/>
  </si>
  <si>
    <t>EY연구개발 인원 증가율 추정</t>
    <phoneticPr fontId="3" type="noConversion"/>
  </si>
  <si>
    <t>EY연구개발 인원 추정</t>
    <phoneticPr fontId="3" type="noConversion"/>
  </si>
  <si>
    <t>EY판매관리 인원 증가율 추정</t>
    <phoneticPr fontId="3" type="noConversion"/>
  </si>
  <si>
    <t>EY판매관리 인원 추정</t>
    <phoneticPr fontId="3" type="noConversion"/>
  </si>
  <si>
    <t>급여</t>
    <phoneticPr fontId="3" type="noConversion"/>
  </si>
  <si>
    <t>급여 및 임금</t>
    <phoneticPr fontId="3" type="noConversion"/>
  </si>
  <si>
    <t>직원수</t>
    <phoneticPr fontId="3" type="noConversion"/>
  </si>
  <si>
    <t>인당 급여</t>
    <phoneticPr fontId="3" type="noConversion"/>
  </si>
  <si>
    <t xml:space="preserve"> 단위: 백만원</t>
  </si>
  <si>
    <t>FY20A</t>
  </si>
  <si>
    <t>FY21A</t>
  </si>
  <si>
    <t>FY22A</t>
    <phoneticPr fontId="3" type="noConversion"/>
  </si>
  <si>
    <t>FY23F</t>
  </si>
  <si>
    <t>FY24F</t>
  </si>
  <si>
    <t>FY25F</t>
  </si>
  <si>
    <t>FY26F</t>
  </si>
  <si>
    <t>FY27F</t>
    <phoneticPr fontId="3" type="noConversion"/>
  </si>
  <si>
    <t>급여+임금</t>
  </si>
  <si>
    <t>임원수</t>
  </si>
  <si>
    <t>인당 급여</t>
  </si>
  <si>
    <t>급여+임금+잡급</t>
  </si>
  <si>
    <r>
      <rPr>
        <b/>
        <sz val="10"/>
        <rFont val="Segoe UI Symbol"/>
        <family val="2"/>
      </rPr>
      <t>■</t>
    </r>
    <r>
      <rPr>
        <b/>
        <sz val="10"/>
        <rFont val="Arial"/>
        <family val="2"/>
      </rPr>
      <t xml:space="preserve"> </t>
    </r>
    <r>
      <rPr>
        <b/>
        <sz val="10"/>
        <rFont val="맑은 고딕"/>
        <family val="3"/>
        <charset val="129"/>
      </rPr>
      <t>신규</t>
    </r>
    <r>
      <rPr>
        <b/>
        <sz val="10"/>
        <rFont val="Arial"/>
        <family val="2"/>
      </rPr>
      <t xml:space="preserve"> </t>
    </r>
    <r>
      <rPr>
        <b/>
        <sz val="10"/>
        <rFont val="맑은 고딕"/>
        <family val="3"/>
        <charset val="129"/>
      </rPr>
      <t>투자관련</t>
    </r>
    <r>
      <rPr>
        <b/>
        <sz val="10"/>
        <rFont val="Arial"/>
        <family val="2"/>
      </rPr>
      <t xml:space="preserve"> </t>
    </r>
    <r>
      <rPr>
        <b/>
        <sz val="10"/>
        <rFont val="맑은 고딕"/>
        <family val="3"/>
        <charset val="129"/>
      </rPr>
      <t>상각비</t>
    </r>
    <phoneticPr fontId="3" type="noConversion"/>
  </si>
  <si>
    <t>내용연수</t>
    <phoneticPr fontId="3" type="noConversion"/>
  </si>
  <si>
    <t>2023년 투자</t>
  </si>
  <si>
    <t>2024년 투자</t>
  </si>
  <si>
    <t>2025년 투자</t>
  </si>
  <si>
    <t>2026년 투자</t>
  </si>
  <si>
    <t>2027년 투자</t>
    <phoneticPr fontId="3" type="noConversion"/>
  </si>
  <si>
    <t>&gt;대부분 설비 투자에 기인한것이므로, 기계장치 가중평균내용연수 준용</t>
    <phoneticPr fontId="3" type="noConversion"/>
  </si>
  <si>
    <t>■ 사용권자산 감가상각비_신규</t>
    <phoneticPr fontId="3" type="noConversion"/>
  </si>
  <si>
    <t>토지</t>
  </si>
  <si>
    <t>건물</t>
  </si>
  <si>
    <t>임차자산개량권</t>
  </si>
  <si>
    <t>기계장치</t>
  </si>
  <si>
    <t>차량운반구</t>
  </si>
  <si>
    <t>이외</t>
  </si>
  <si>
    <t>common</t>
  </si>
  <si>
    <t>사용권자산</t>
  </si>
  <si>
    <t>CAPEX 투자액</t>
  </si>
  <si>
    <t>전장공통</t>
  </si>
  <si>
    <t>그외</t>
  </si>
  <si>
    <t>미수주 매출 반영비중</t>
  </si>
  <si>
    <t>전체</t>
  </si>
  <si>
    <t>전년도 수주 관련 투자</t>
  </si>
  <si>
    <t>&gt;차년 상반기 이월</t>
  </si>
  <si>
    <t>당해년도 수주 관련 투자</t>
  </si>
  <si>
    <t>&gt;하반기 설비시설 제작</t>
  </si>
  <si>
    <t>Business Plan</t>
    <phoneticPr fontId="3" type="noConversion"/>
  </si>
  <si>
    <r>
      <rPr>
        <sz val="10"/>
        <rFont val="LG스마트체2.0 Regular"/>
        <family val="3"/>
        <charset val="129"/>
      </rPr>
      <t>환율</t>
    </r>
    <r>
      <rPr>
        <sz val="10"/>
        <rFont val="Arial Narrow"/>
        <family val="2"/>
      </rPr>
      <t xml:space="preserve"> </t>
    </r>
    <r>
      <rPr>
        <sz val="10"/>
        <rFont val="LG스마트체2.0 Regular"/>
        <family val="3"/>
        <charset val="129"/>
      </rPr>
      <t>▶</t>
    </r>
    <phoneticPr fontId="76" type="noConversion"/>
  </si>
  <si>
    <r>
      <t>2020</t>
    </r>
    <r>
      <rPr>
        <b/>
        <sz val="14"/>
        <rFont val="LG스마트체2.0 Regular"/>
        <family val="3"/>
        <charset val="129"/>
      </rPr>
      <t>년</t>
    </r>
    <r>
      <rPr>
        <b/>
        <sz val="14"/>
        <rFont val="Arial Narrow"/>
        <family val="2"/>
      </rPr>
      <t xml:space="preserve"> MS/PL </t>
    </r>
    <r>
      <rPr>
        <b/>
        <sz val="14"/>
        <rFont val="LG스마트체2.0 Regular"/>
        <family val="3"/>
        <charset val="129"/>
      </rPr>
      <t>요약</t>
    </r>
    <phoneticPr fontId="3" type="noConversion"/>
  </si>
  <si>
    <r>
      <t>2021</t>
    </r>
    <r>
      <rPr>
        <b/>
        <sz val="14"/>
        <rFont val="LG스마트체2.0 Regular"/>
        <family val="3"/>
        <charset val="129"/>
      </rPr>
      <t>년</t>
    </r>
    <r>
      <rPr>
        <b/>
        <sz val="14"/>
        <rFont val="Arial Narrow"/>
        <family val="2"/>
      </rPr>
      <t xml:space="preserve"> MS/PL </t>
    </r>
    <r>
      <rPr>
        <b/>
        <sz val="14"/>
        <rFont val="LG스마트체2.0 Regular"/>
        <family val="3"/>
        <charset val="129"/>
      </rPr>
      <t>요약</t>
    </r>
    <phoneticPr fontId="3" type="noConversion"/>
  </si>
  <si>
    <t>2022년 MS/PL 요약</t>
  </si>
  <si>
    <t>2023년 MS/PL 요약</t>
  </si>
  <si>
    <r>
      <t>[</t>
    </r>
    <r>
      <rPr>
        <b/>
        <sz val="10"/>
        <rFont val="LG스마트체2.0 Regular"/>
        <family val="3"/>
        <charset val="129"/>
      </rPr>
      <t>사업부</t>
    </r>
    <r>
      <rPr>
        <b/>
        <sz val="10"/>
        <rFont val="Arial Narrow"/>
        <family val="2"/>
      </rPr>
      <t>]</t>
    </r>
    <phoneticPr fontId="84" type="noConversion"/>
  </si>
  <si>
    <r>
      <rPr>
        <b/>
        <sz val="10"/>
        <rFont val="LG스마트체2.0 Regular"/>
        <family val="3"/>
        <charset val="129"/>
      </rPr>
      <t>구</t>
    </r>
    <r>
      <rPr>
        <b/>
        <sz val="10"/>
        <rFont val="Arial Narrow"/>
        <family val="2"/>
      </rPr>
      <t xml:space="preserve">    </t>
    </r>
    <r>
      <rPr>
        <b/>
        <sz val="10"/>
        <rFont val="LG스마트체2.0 Regular"/>
        <family val="3"/>
        <charset val="129"/>
      </rPr>
      <t>분</t>
    </r>
    <phoneticPr fontId="76" type="noConversion"/>
  </si>
  <si>
    <r>
      <t>20</t>
    </r>
    <r>
      <rPr>
        <b/>
        <sz val="10"/>
        <rFont val="LG스마트체2.0 Regular"/>
        <family val="3"/>
        <charset val="129"/>
      </rPr>
      <t>년</t>
    </r>
    <phoneticPr fontId="76" type="noConversion"/>
  </si>
  <si>
    <r>
      <t>1</t>
    </r>
    <r>
      <rPr>
        <b/>
        <sz val="10"/>
        <rFont val="LG스마트체2.0 Regular"/>
        <family val="3"/>
        <charset val="129"/>
      </rPr>
      <t>월</t>
    </r>
  </si>
  <si>
    <r>
      <t>2</t>
    </r>
    <r>
      <rPr>
        <b/>
        <sz val="10"/>
        <rFont val="LG스마트체2.0 Regular"/>
        <family val="3"/>
        <charset val="129"/>
      </rPr>
      <t>월</t>
    </r>
  </si>
  <si>
    <r>
      <t>3</t>
    </r>
    <r>
      <rPr>
        <b/>
        <sz val="10"/>
        <rFont val="LG스마트체2.0 Regular"/>
        <family val="3"/>
        <charset val="129"/>
      </rPr>
      <t>월</t>
    </r>
  </si>
  <si>
    <r>
      <t>1/4</t>
    </r>
    <r>
      <rPr>
        <b/>
        <sz val="10"/>
        <rFont val="LG스마트체2.0 Regular"/>
        <family val="3"/>
        <charset val="129"/>
      </rPr>
      <t>분기</t>
    </r>
    <phoneticPr fontId="76" type="noConversion"/>
  </si>
  <si>
    <r>
      <t>4</t>
    </r>
    <r>
      <rPr>
        <b/>
        <sz val="10"/>
        <rFont val="LG스마트체2.0 Regular"/>
        <family val="3"/>
        <charset val="129"/>
      </rPr>
      <t>월</t>
    </r>
  </si>
  <si>
    <r>
      <t>5</t>
    </r>
    <r>
      <rPr>
        <b/>
        <sz val="10"/>
        <rFont val="LG스마트체2.0 Regular"/>
        <family val="3"/>
        <charset val="129"/>
      </rPr>
      <t>월</t>
    </r>
  </si>
  <si>
    <r>
      <t>6</t>
    </r>
    <r>
      <rPr>
        <b/>
        <sz val="10"/>
        <rFont val="LG스마트체2.0 Regular"/>
        <family val="3"/>
        <charset val="129"/>
      </rPr>
      <t>월</t>
    </r>
  </si>
  <si>
    <r>
      <t>2/4</t>
    </r>
    <r>
      <rPr>
        <b/>
        <sz val="10"/>
        <rFont val="LG스마트체2.0 Regular"/>
        <family val="3"/>
        <charset val="129"/>
      </rPr>
      <t>분기</t>
    </r>
    <phoneticPr fontId="76" type="noConversion"/>
  </si>
  <si>
    <r>
      <rPr>
        <b/>
        <sz val="10"/>
        <rFont val="LG스마트체2.0 Regular"/>
        <family val="3"/>
        <charset val="129"/>
      </rPr>
      <t>상반기</t>
    </r>
    <phoneticPr fontId="76" type="noConversion"/>
  </si>
  <si>
    <r>
      <t>7</t>
    </r>
    <r>
      <rPr>
        <b/>
        <sz val="10"/>
        <rFont val="LG스마트체2.0 Regular"/>
        <family val="3"/>
        <charset val="129"/>
      </rPr>
      <t>월</t>
    </r>
  </si>
  <si>
    <r>
      <t>8</t>
    </r>
    <r>
      <rPr>
        <b/>
        <sz val="10"/>
        <rFont val="LG스마트체2.0 Regular"/>
        <family val="3"/>
        <charset val="129"/>
      </rPr>
      <t>월</t>
    </r>
    <phoneticPr fontId="76" type="noConversion"/>
  </si>
  <si>
    <r>
      <t>9</t>
    </r>
    <r>
      <rPr>
        <b/>
        <sz val="10"/>
        <rFont val="LG스마트체2.0 Regular"/>
        <family val="3"/>
        <charset val="129"/>
      </rPr>
      <t>월</t>
    </r>
    <phoneticPr fontId="76" type="noConversion"/>
  </si>
  <si>
    <r>
      <t>3/4</t>
    </r>
    <r>
      <rPr>
        <b/>
        <sz val="10"/>
        <rFont val="LG스마트체2.0 Regular"/>
        <family val="3"/>
        <charset val="129"/>
      </rPr>
      <t>분기</t>
    </r>
    <phoneticPr fontId="76" type="noConversion"/>
  </si>
  <si>
    <r>
      <t>10</t>
    </r>
    <r>
      <rPr>
        <b/>
        <sz val="10"/>
        <rFont val="LG스마트체2.0 Regular"/>
        <family val="3"/>
        <charset val="129"/>
      </rPr>
      <t>월</t>
    </r>
    <phoneticPr fontId="76" type="noConversion"/>
  </si>
  <si>
    <r>
      <t>11</t>
    </r>
    <r>
      <rPr>
        <b/>
        <sz val="10"/>
        <rFont val="LG스마트체2.0 Regular"/>
        <family val="3"/>
        <charset val="129"/>
      </rPr>
      <t>월</t>
    </r>
  </si>
  <si>
    <r>
      <t>12</t>
    </r>
    <r>
      <rPr>
        <b/>
        <sz val="10"/>
        <rFont val="LG스마트체2.0 Regular"/>
        <family val="3"/>
        <charset val="129"/>
      </rPr>
      <t>월</t>
    </r>
    <phoneticPr fontId="76" type="noConversion"/>
  </si>
  <si>
    <r>
      <t>4/4</t>
    </r>
    <r>
      <rPr>
        <b/>
        <sz val="10"/>
        <rFont val="LG스마트체2.0 Regular"/>
        <family val="3"/>
        <charset val="129"/>
      </rPr>
      <t>분기</t>
    </r>
    <phoneticPr fontId="76" type="noConversion"/>
  </si>
  <si>
    <r>
      <rPr>
        <b/>
        <sz val="10"/>
        <rFont val="LG스마트체2.0 Regular"/>
        <family val="3"/>
        <charset val="129"/>
      </rPr>
      <t>하반기</t>
    </r>
    <phoneticPr fontId="76" type="noConversion"/>
  </si>
  <si>
    <r>
      <t>21</t>
    </r>
    <r>
      <rPr>
        <b/>
        <sz val="10"/>
        <rFont val="LG스마트체2.0 Regular"/>
        <family val="3"/>
        <charset val="129"/>
      </rPr>
      <t>년</t>
    </r>
    <phoneticPr fontId="76" type="noConversion"/>
  </si>
  <si>
    <t>22년</t>
  </si>
  <si>
    <t>5월</t>
  </si>
  <si>
    <t>23년</t>
  </si>
  <si>
    <t>24년</t>
  </si>
  <si>
    <t>25년</t>
  </si>
  <si>
    <t>26년</t>
  </si>
  <si>
    <t>27년</t>
  </si>
  <si>
    <r>
      <rPr>
        <b/>
        <sz val="10"/>
        <rFont val="LG스마트체2.0 Regular"/>
        <family val="3"/>
        <charset val="129"/>
      </rPr>
      <t>금액</t>
    </r>
  </si>
  <si>
    <r>
      <rPr>
        <b/>
        <sz val="10"/>
        <rFont val="LG스마트체2.0 Regular"/>
        <family val="3"/>
        <charset val="129"/>
      </rPr>
      <t>비율</t>
    </r>
  </si>
  <si>
    <t>금액</t>
  </si>
  <si>
    <t>비율</t>
  </si>
  <si>
    <r>
      <rPr>
        <b/>
        <sz val="10"/>
        <rFont val="LG스마트체2.0 Regular"/>
        <family val="3"/>
        <charset val="129"/>
      </rPr>
      <t>생</t>
    </r>
    <r>
      <rPr>
        <b/>
        <sz val="10"/>
        <rFont val="Arial Narrow"/>
        <family val="2"/>
      </rPr>
      <t xml:space="preserve"> </t>
    </r>
    <r>
      <rPr>
        <b/>
        <sz val="10"/>
        <rFont val="LG스마트체2.0 Regular"/>
        <family val="3"/>
        <charset val="129"/>
      </rPr>
      <t>산</t>
    </r>
    <r>
      <rPr>
        <b/>
        <sz val="10"/>
        <rFont val="Arial Narrow"/>
        <family val="2"/>
      </rPr>
      <t xml:space="preserve"> </t>
    </r>
    <r>
      <rPr>
        <b/>
        <sz val="10"/>
        <rFont val="LG스마트체2.0 Regular"/>
        <family val="3"/>
        <charset val="129"/>
      </rPr>
      <t>액</t>
    </r>
    <phoneticPr fontId="84" type="noConversion"/>
  </si>
  <si>
    <r>
      <rPr>
        <b/>
        <sz val="10"/>
        <rFont val="LG스마트체2.0 Regular"/>
        <family val="3"/>
        <charset val="129"/>
      </rPr>
      <t>재료비</t>
    </r>
    <phoneticPr fontId="84" type="noConversion"/>
  </si>
  <si>
    <r>
      <rPr>
        <b/>
        <sz val="10"/>
        <rFont val="LG스마트체2.0 Regular"/>
        <family val="3"/>
        <charset val="129"/>
      </rPr>
      <t>노무비</t>
    </r>
    <phoneticPr fontId="84" type="noConversion"/>
  </si>
  <si>
    <r>
      <rPr>
        <sz val="10"/>
        <rFont val="LG스마트체2.0 Regular"/>
        <family val="3"/>
        <charset val="129"/>
      </rPr>
      <t>사내</t>
    </r>
    <phoneticPr fontId="3" type="noConversion"/>
  </si>
  <si>
    <r>
      <rPr>
        <sz val="10"/>
        <rFont val="LG스마트체2.0 Regular"/>
        <family val="3"/>
        <charset val="129"/>
      </rPr>
      <t>외주</t>
    </r>
    <phoneticPr fontId="3" type="noConversion"/>
  </si>
  <si>
    <r>
      <rPr>
        <b/>
        <sz val="10"/>
        <rFont val="LG스마트체2.0 Regular"/>
        <family val="3"/>
        <charset val="129"/>
      </rPr>
      <t>경</t>
    </r>
    <r>
      <rPr>
        <b/>
        <sz val="10"/>
        <rFont val="Arial Narrow"/>
        <family val="2"/>
      </rPr>
      <t xml:space="preserve">   </t>
    </r>
    <r>
      <rPr>
        <b/>
        <sz val="10"/>
        <rFont val="LG스마트체2.0 Regular"/>
        <family val="3"/>
        <charset val="129"/>
      </rPr>
      <t>비</t>
    </r>
    <phoneticPr fontId="84" type="noConversion"/>
  </si>
  <si>
    <r>
      <rPr>
        <sz val="10"/>
        <rFont val="LG스마트체2.0 Regular"/>
        <family val="3"/>
        <charset val="129"/>
      </rPr>
      <t>감가상각비</t>
    </r>
    <phoneticPr fontId="3" type="noConversion"/>
  </si>
  <si>
    <r>
      <rPr>
        <sz val="10"/>
        <rFont val="LG스마트체2.0 Regular"/>
        <family val="3"/>
        <charset val="129"/>
      </rPr>
      <t>수선소모품</t>
    </r>
    <phoneticPr fontId="3" type="noConversion"/>
  </si>
  <si>
    <r>
      <rPr>
        <sz val="10"/>
        <rFont val="LG스마트체2.0 Regular"/>
        <family val="3"/>
        <charset val="129"/>
      </rPr>
      <t>지급수수료</t>
    </r>
    <phoneticPr fontId="3" type="noConversion"/>
  </si>
  <si>
    <r>
      <rPr>
        <sz val="10"/>
        <rFont val="LG스마트체2.0 Regular"/>
        <family val="3"/>
        <charset val="129"/>
      </rPr>
      <t>수도광열비</t>
    </r>
    <phoneticPr fontId="3" type="noConversion"/>
  </si>
  <si>
    <r>
      <rPr>
        <sz val="10"/>
        <rFont val="LG스마트체2.0 Regular"/>
        <family val="3"/>
        <charset val="129"/>
      </rPr>
      <t>기타비용외</t>
    </r>
    <phoneticPr fontId="3" type="noConversion"/>
  </si>
  <si>
    <r>
      <rPr>
        <sz val="10"/>
        <rFont val="LG스마트체2.0 Regular"/>
        <family val="3"/>
        <charset val="129"/>
      </rPr>
      <t>재공차</t>
    </r>
    <phoneticPr fontId="76" type="noConversion"/>
  </si>
  <si>
    <r>
      <rPr>
        <b/>
        <sz val="10"/>
        <rFont val="LG스마트체2.0 Regular"/>
        <family val="3"/>
        <charset val="129"/>
      </rPr>
      <t>제</t>
    </r>
    <r>
      <rPr>
        <b/>
        <sz val="10"/>
        <rFont val="Arial Narrow"/>
        <family val="2"/>
      </rPr>
      <t xml:space="preserve"> </t>
    </r>
    <r>
      <rPr>
        <b/>
        <sz val="10"/>
        <rFont val="LG스마트체2.0 Regular"/>
        <family val="3"/>
        <charset val="129"/>
      </rPr>
      <t>조</t>
    </r>
    <r>
      <rPr>
        <b/>
        <sz val="10"/>
        <rFont val="Arial Narrow"/>
        <family val="2"/>
      </rPr>
      <t xml:space="preserve"> </t>
    </r>
    <r>
      <rPr>
        <b/>
        <sz val="10"/>
        <rFont val="LG스마트체2.0 Regular"/>
        <family val="3"/>
        <charset val="129"/>
      </rPr>
      <t>원</t>
    </r>
    <r>
      <rPr>
        <b/>
        <sz val="10"/>
        <rFont val="Arial Narrow"/>
        <family val="2"/>
      </rPr>
      <t xml:space="preserve"> </t>
    </r>
    <r>
      <rPr>
        <b/>
        <sz val="10"/>
        <rFont val="LG스마트체2.0 Regular"/>
        <family val="3"/>
        <charset val="129"/>
      </rPr>
      <t>가</t>
    </r>
    <phoneticPr fontId="84" type="noConversion"/>
  </si>
  <si>
    <r>
      <rPr>
        <b/>
        <sz val="10"/>
        <rFont val="LG스마트체2.0 Regular"/>
        <family val="3"/>
        <charset val="129"/>
      </rPr>
      <t>매</t>
    </r>
    <r>
      <rPr>
        <b/>
        <sz val="10"/>
        <rFont val="Arial Narrow"/>
        <family val="2"/>
      </rPr>
      <t xml:space="preserve"> </t>
    </r>
    <r>
      <rPr>
        <b/>
        <sz val="10"/>
        <rFont val="LG스마트체2.0 Regular"/>
        <family val="3"/>
        <charset val="129"/>
      </rPr>
      <t>출</t>
    </r>
    <r>
      <rPr>
        <b/>
        <sz val="10"/>
        <rFont val="Arial Narrow"/>
        <family val="2"/>
      </rPr>
      <t xml:space="preserve"> </t>
    </r>
    <r>
      <rPr>
        <b/>
        <sz val="10"/>
        <rFont val="LG스마트체2.0 Regular"/>
        <family val="3"/>
        <charset val="129"/>
      </rPr>
      <t>액</t>
    </r>
    <phoneticPr fontId="76" type="noConversion"/>
  </si>
  <si>
    <r>
      <rPr>
        <sz val="10"/>
        <rFont val="LG스마트체2.0 Regular"/>
        <family val="3"/>
        <charset val="129"/>
      </rPr>
      <t>매</t>
    </r>
    <r>
      <rPr>
        <sz val="10"/>
        <rFont val="Arial Narrow"/>
        <family val="2"/>
      </rPr>
      <t xml:space="preserve"> </t>
    </r>
    <r>
      <rPr>
        <sz val="10"/>
        <rFont val="LG스마트체2.0 Regular"/>
        <family val="3"/>
        <charset val="129"/>
      </rPr>
      <t>출</t>
    </r>
    <r>
      <rPr>
        <sz val="10"/>
        <rFont val="Arial Narrow"/>
        <family val="2"/>
      </rPr>
      <t xml:space="preserve"> </t>
    </r>
    <r>
      <rPr>
        <sz val="10"/>
        <rFont val="LG스마트체2.0 Regular"/>
        <family val="3"/>
        <charset val="129"/>
      </rPr>
      <t>원</t>
    </r>
    <r>
      <rPr>
        <sz val="10"/>
        <rFont val="Arial Narrow"/>
        <family val="2"/>
      </rPr>
      <t xml:space="preserve"> </t>
    </r>
    <r>
      <rPr>
        <sz val="10"/>
        <rFont val="LG스마트체2.0 Regular"/>
        <family val="3"/>
        <charset val="129"/>
      </rPr>
      <t>가</t>
    </r>
    <phoneticPr fontId="76" type="noConversion"/>
  </si>
  <si>
    <r>
      <rPr>
        <b/>
        <sz val="10"/>
        <rFont val="LG스마트체2.0 Regular"/>
        <family val="3"/>
        <charset val="129"/>
      </rPr>
      <t>매출총이익</t>
    </r>
    <phoneticPr fontId="76" type="noConversion"/>
  </si>
  <si>
    <r>
      <rPr>
        <sz val="10"/>
        <rFont val="LG스마트체2.0 Regular"/>
        <family val="3"/>
        <charset val="129"/>
      </rPr>
      <t>판매관리비</t>
    </r>
    <phoneticPr fontId="76" type="noConversion"/>
  </si>
  <si>
    <r>
      <rPr>
        <b/>
        <sz val="10"/>
        <rFont val="LG스마트체2.0 Regular"/>
        <family val="3"/>
        <charset val="129"/>
      </rPr>
      <t>직접비</t>
    </r>
    <phoneticPr fontId="3" type="noConversion"/>
  </si>
  <si>
    <r>
      <rPr>
        <sz val="10"/>
        <rFont val="LG스마트체2.0 Regular"/>
        <family val="3"/>
        <charset val="129"/>
      </rPr>
      <t>판</t>
    </r>
    <r>
      <rPr>
        <sz val="10"/>
        <rFont val="Arial Narrow"/>
        <family val="2"/>
      </rPr>
      <t xml:space="preserve"> </t>
    </r>
    <r>
      <rPr>
        <sz val="10"/>
        <rFont val="LG스마트체2.0 Regular"/>
        <family val="3"/>
        <charset val="129"/>
      </rPr>
      <t>매</t>
    </r>
    <r>
      <rPr>
        <sz val="10"/>
        <rFont val="Arial Narrow"/>
        <family val="2"/>
      </rPr>
      <t xml:space="preserve"> </t>
    </r>
    <r>
      <rPr>
        <sz val="10"/>
        <rFont val="LG스마트체2.0 Regular"/>
        <family val="3"/>
        <charset val="129"/>
      </rPr>
      <t>비</t>
    </r>
    <phoneticPr fontId="84" type="noConversion"/>
  </si>
  <si>
    <r>
      <rPr>
        <sz val="10"/>
        <rFont val="LG스마트체2.0 Regular"/>
        <family val="3"/>
        <charset val="129"/>
      </rPr>
      <t>관</t>
    </r>
    <r>
      <rPr>
        <sz val="10"/>
        <rFont val="Arial Narrow"/>
        <family val="2"/>
      </rPr>
      <t xml:space="preserve"> </t>
    </r>
    <r>
      <rPr>
        <sz val="10"/>
        <rFont val="LG스마트체2.0 Regular"/>
        <family val="3"/>
        <charset val="129"/>
      </rPr>
      <t>리</t>
    </r>
    <r>
      <rPr>
        <sz val="10"/>
        <rFont val="Arial Narrow"/>
        <family val="2"/>
      </rPr>
      <t xml:space="preserve"> </t>
    </r>
    <r>
      <rPr>
        <sz val="10"/>
        <rFont val="LG스마트체2.0 Regular"/>
        <family val="3"/>
        <charset val="129"/>
      </rPr>
      <t>비</t>
    </r>
    <phoneticPr fontId="84" type="noConversion"/>
  </si>
  <si>
    <r>
      <rPr>
        <sz val="10"/>
        <rFont val="LG스마트체2.0 Regular"/>
        <family val="3"/>
        <charset val="129"/>
      </rPr>
      <t>연구개발비</t>
    </r>
  </si>
  <si>
    <r>
      <rPr>
        <b/>
        <sz val="10"/>
        <rFont val="LG스마트체2.0 Regular"/>
        <family val="3"/>
        <charset val="129"/>
      </rPr>
      <t>공통비</t>
    </r>
    <phoneticPr fontId="3" type="noConversion"/>
  </si>
  <si>
    <r>
      <rPr>
        <b/>
        <sz val="10"/>
        <rFont val="LG스마트체2.0 Regular"/>
        <family val="3"/>
        <charset val="129"/>
      </rPr>
      <t>영</t>
    </r>
    <r>
      <rPr>
        <b/>
        <sz val="10"/>
        <rFont val="Arial Narrow"/>
        <family val="2"/>
      </rPr>
      <t xml:space="preserve"> </t>
    </r>
    <r>
      <rPr>
        <b/>
        <sz val="10"/>
        <rFont val="LG스마트체2.0 Regular"/>
        <family val="3"/>
        <charset val="129"/>
      </rPr>
      <t>업</t>
    </r>
    <r>
      <rPr>
        <b/>
        <sz val="10"/>
        <rFont val="Arial Narrow"/>
        <family val="2"/>
      </rPr>
      <t xml:space="preserve"> </t>
    </r>
    <r>
      <rPr>
        <b/>
        <sz val="10"/>
        <rFont val="LG스마트체2.0 Regular"/>
        <family val="3"/>
        <charset val="129"/>
      </rPr>
      <t>이</t>
    </r>
    <r>
      <rPr>
        <b/>
        <sz val="10"/>
        <rFont val="Arial Narrow"/>
        <family val="2"/>
      </rPr>
      <t xml:space="preserve"> </t>
    </r>
    <r>
      <rPr>
        <b/>
        <sz val="10"/>
        <rFont val="LG스마트체2.0 Regular"/>
        <family val="3"/>
        <charset val="129"/>
      </rPr>
      <t>익</t>
    </r>
    <phoneticPr fontId="76" type="noConversion"/>
  </si>
  <si>
    <r>
      <t>2020</t>
    </r>
    <r>
      <rPr>
        <b/>
        <sz val="14"/>
        <rFont val="LG스마트체2.0 Regular"/>
        <family val="3"/>
        <charset val="129"/>
      </rPr>
      <t>년</t>
    </r>
    <r>
      <rPr>
        <b/>
        <sz val="14"/>
        <rFont val="Arial Narrow"/>
        <family val="2"/>
      </rPr>
      <t xml:space="preserve"> </t>
    </r>
    <r>
      <rPr>
        <b/>
        <sz val="14"/>
        <rFont val="LG스마트체2.0 Regular"/>
        <family val="3"/>
        <charset val="129"/>
      </rPr>
      <t>제조원가명세서</t>
    </r>
  </si>
  <si>
    <r>
      <t>2021</t>
    </r>
    <r>
      <rPr>
        <b/>
        <sz val="14"/>
        <rFont val="LG스마트체2.0 Regular"/>
        <family val="3"/>
        <charset val="129"/>
      </rPr>
      <t>년</t>
    </r>
    <r>
      <rPr>
        <b/>
        <sz val="14"/>
        <rFont val="Arial Narrow"/>
        <family val="2"/>
      </rPr>
      <t xml:space="preserve"> </t>
    </r>
    <r>
      <rPr>
        <b/>
        <sz val="14"/>
        <rFont val="LG스마트체2.0 Regular"/>
        <family val="3"/>
        <charset val="129"/>
      </rPr>
      <t>제조원가명세서</t>
    </r>
    <phoneticPr fontId="76" type="noConversion"/>
  </si>
  <si>
    <t>2022년 제조원가명세서</t>
  </si>
  <si>
    <t>2023년 제조원가명세서</t>
  </si>
  <si>
    <r>
      <t>[</t>
    </r>
    <r>
      <rPr>
        <b/>
        <sz val="10"/>
        <rFont val="LG스마트체2.0 Regular"/>
        <family val="3"/>
        <charset val="129"/>
      </rPr>
      <t>차량사업</t>
    </r>
    <r>
      <rPr>
        <b/>
        <sz val="10"/>
        <rFont val="Arial Narrow"/>
        <family val="2"/>
      </rPr>
      <t>]</t>
    </r>
    <phoneticPr fontId="84" type="noConversion"/>
  </si>
  <si>
    <t>[Global]</t>
    <phoneticPr fontId="84" type="noConversion"/>
  </si>
  <si>
    <r>
      <t>(</t>
    </r>
    <r>
      <rPr>
        <sz val="10"/>
        <rFont val="LG스마트체2.0 Regular"/>
        <family val="3"/>
        <charset val="129"/>
      </rPr>
      <t>단위</t>
    </r>
    <r>
      <rPr>
        <sz val="10"/>
        <rFont val="Arial Narrow"/>
        <family val="2"/>
      </rPr>
      <t xml:space="preserve"> : </t>
    </r>
    <r>
      <rPr>
        <sz val="10"/>
        <rFont val="LG스마트체2.0 Regular"/>
        <family val="3"/>
        <charset val="129"/>
      </rPr>
      <t>백만원</t>
    </r>
    <r>
      <rPr>
        <sz val="10"/>
        <rFont val="Arial Narrow"/>
        <family val="2"/>
      </rPr>
      <t>, %)</t>
    </r>
    <phoneticPr fontId="76" type="noConversion"/>
  </si>
  <si>
    <t>[Global]</t>
  </si>
  <si>
    <r>
      <rPr>
        <b/>
        <sz val="10"/>
        <rFont val="LG스마트체2.0 Regular"/>
        <family val="3"/>
        <charset val="129"/>
      </rPr>
      <t>년계</t>
    </r>
    <phoneticPr fontId="76" type="noConversion"/>
  </si>
  <si>
    <r>
      <rPr>
        <b/>
        <sz val="10"/>
        <rFont val="LG스마트체2.0 Regular"/>
        <family val="3"/>
        <charset val="129"/>
      </rPr>
      <t>생</t>
    </r>
    <r>
      <rPr>
        <b/>
        <sz val="10"/>
        <rFont val="Arial Narrow"/>
        <family val="2"/>
      </rPr>
      <t xml:space="preserve">  </t>
    </r>
    <r>
      <rPr>
        <b/>
        <sz val="10"/>
        <rFont val="LG스마트체2.0 Regular"/>
        <family val="3"/>
        <charset val="129"/>
      </rPr>
      <t>산</t>
    </r>
    <r>
      <rPr>
        <b/>
        <sz val="10"/>
        <rFont val="Arial Narrow"/>
        <family val="2"/>
      </rPr>
      <t xml:space="preserve">  </t>
    </r>
    <r>
      <rPr>
        <b/>
        <sz val="10"/>
        <rFont val="LG스마트체2.0 Regular"/>
        <family val="3"/>
        <charset val="129"/>
      </rPr>
      <t>액</t>
    </r>
  </si>
  <si>
    <r>
      <rPr>
        <sz val="10"/>
        <rFont val="LG스마트체2.0 Regular"/>
        <family val="3"/>
        <charset val="129"/>
      </rPr>
      <t>제품생산</t>
    </r>
    <phoneticPr fontId="76" type="noConversion"/>
  </si>
  <si>
    <r>
      <rPr>
        <sz val="10"/>
        <rFont val="LG스마트체2.0 Regular"/>
        <family val="3"/>
        <charset val="129"/>
      </rPr>
      <t>기타생산</t>
    </r>
    <phoneticPr fontId="76" type="noConversion"/>
  </si>
  <si>
    <r>
      <rPr>
        <b/>
        <sz val="10"/>
        <rFont val="LG스마트체2.0 Regular"/>
        <family val="3"/>
        <charset val="129"/>
      </rPr>
      <t>재</t>
    </r>
    <r>
      <rPr>
        <b/>
        <sz val="10"/>
        <rFont val="Arial Narrow"/>
        <family val="2"/>
      </rPr>
      <t xml:space="preserve">  </t>
    </r>
    <r>
      <rPr>
        <b/>
        <sz val="10"/>
        <rFont val="LG스마트체2.0 Regular"/>
        <family val="3"/>
        <charset val="129"/>
      </rPr>
      <t>료</t>
    </r>
    <r>
      <rPr>
        <b/>
        <sz val="10"/>
        <rFont val="Arial Narrow"/>
        <family val="2"/>
      </rPr>
      <t xml:space="preserve">  </t>
    </r>
    <r>
      <rPr>
        <b/>
        <sz val="10"/>
        <rFont val="LG스마트체2.0 Regular"/>
        <family val="3"/>
        <charset val="129"/>
      </rPr>
      <t>비</t>
    </r>
  </si>
  <si>
    <r>
      <rPr>
        <sz val="10"/>
        <rFont val="LG스마트체2.0 Regular"/>
        <family val="3"/>
        <charset val="129"/>
      </rPr>
      <t>제품재료비</t>
    </r>
    <phoneticPr fontId="76" type="noConversion"/>
  </si>
  <si>
    <r>
      <rPr>
        <sz val="10"/>
        <rFont val="LG스마트체2.0 Regular"/>
        <family val="3"/>
        <charset val="129"/>
      </rPr>
      <t>기타재료비</t>
    </r>
    <phoneticPr fontId="76" type="noConversion"/>
  </si>
  <si>
    <r>
      <rPr>
        <b/>
        <sz val="10"/>
        <rFont val="LG스마트체2.0 Regular"/>
        <family val="3"/>
        <charset val="129"/>
      </rPr>
      <t>노</t>
    </r>
    <r>
      <rPr>
        <b/>
        <sz val="10"/>
        <rFont val="Arial Narrow"/>
        <family val="2"/>
      </rPr>
      <t xml:space="preserve">  </t>
    </r>
    <r>
      <rPr>
        <b/>
        <sz val="10"/>
        <rFont val="LG스마트체2.0 Regular"/>
        <family val="3"/>
        <charset val="129"/>
      </rPr>
      <t>무</t>
    </r>
    <r>
      <rPr>
        <b/>
        <sz val="10"/>
        <rFont val="Arial Narrow"/>
        <family val="2"/>
      </rPr>
      <t xml:space="preserve">  </t>
    </r>
    <r>
      <rPr>
        <b/>
        <sz val="10"/>
        <rFont val="LG스마트체2.0 Regular"/>
        <family val="3"/>
        <charset val="129"/>
      </rPr>
      <t>비</t>
    </r>
  </si>
  <si>
    <r>
      <rPr>
        <b/>
        <sz val="10"/>
        <rFont val="LG스마트체2.0 Regular"/>
        <family val="3"/>
        <charset val="129"/>
      </rPr>
      <t>사</t>
    </r>
    <r>
      <rPr>
        <b/>
        <sz val="10"/>
        <rFont val="Arial Narrow"/>
        <family val="2"/>
      </rPr>
      <t xml:space="preserve"> </t>
    </r>
    <r>
      <rPr>
        <b/>
        <sz val="10"/>
        <rFont val="LG스마트체2.0 Regular"/>
        <family val="3"/>
        <charset val="129"/>
      </rPr>
      <t>내</t>
    </r>
  </si>
  <si>
    <r>
      <rPr>
        <sz val="10"/>
        <rFont val="LG스마트체2.0 Regular"/>
        <family val="3"/>
        <charset val="129"/>
      </rPr>
      <t>급</t>
    </r>
    <r>
      <rPr>
        <sz val="10"/>
        <rFont val="Arial Narrow"/>
        <family val="2"/>
      </rPr>
      <t xml:space="preserve">   </t>
    </r>
    <r>
      <rPr>
        <sz val="10"/>
        <rFont val="LG스마트체2.0 Regular"/>
        <family val="3"/>
        <charset val="129"/>
      </rPr>
      <t>료</t>
    </r>
    <phoneticPr fontId="76" type="noConversion"/>
  </si>
  <si>
    <r>
      <rPr>
        <sz val="10"/>
        <rFont val="LG스마트체2.0 Regular"/>
        <family val="3"/>
        <charset val="129"/>
      </rPr>
      <t>임</t>
    </r>
    <r>
      <rPr>
        <sz val="10"/>
        <rFont val="Arial Narrow"/>
        <family val="2"/>
      </rPr>
      <t xml:space="preserve">   </t>
    </r>
    <r>
      <rPr>
        <sz val="10"/>
        <rFont val="LG스마트체2.0 Regular"/>
        <family val="3"/>
        <charset val="129"/>
      </rPr>
      <t>금</t>
    </r>
    <phoneticPr fontId="76" type="noConversion"/>
  </si>
  <si>
    <r>
      <rPr>
        <sz val="10"/>
        <rFont val="LG스마트체2.0 Regular"/>
        <family val="3"/>
        <charset val="129"/>
      </rPr>
      <t>상여금</t>
    </r>
    <phoneticPr fontId="76" type="noConversion"/>
  </si>
  <si>
    <r>
      <rPr>
        <sz val="10"/>
        <rFont val="LG스마트체2.0 Regular"/>
        <family val="3"/>
        <charset val="129"/>
      </rPr>
      <t>퇴직급여</t>
    </r>
    <phoneticPr fontId="76" type="noConversion"/>
  </si>
  <si>
    <r>
      <rPr>
        <sz val="10"/>
        <rFont val="LG스마트체2.0 Regular"/>
        <family val="3"/>
        <charset val="129"/>
      </rPr>
      <t>복리후생비</t>
    </r>
    <phoneticPr fontId="76" type="noConversion"/>
  </si>
  <si>
    <r>
      <rPr>
        <sz val="10"/>
        <rFont val="LG스마트체2.0 Regular"/>
        <family val="3"/>
        <charset val="129"/>
      </rPr>
      <t>잡</t>
    </r>
    <r>
      <rPr>
        <sz val="10"/>
        <rFont val="Arial Narrow"/>
        <family val="2"/>
      </rPr>
      <t xml:space="preserve">  </t>
    </r>
    <r>
      <rPr>
        <sz val="10"/>
        <rFont val="LG스마트체2.0 Regular"/>
        <family val="3"/>
        <charset val="129"/>
      </rPr>
      <t>급</t>
    </r>
    <phoneticPr fontId="76" type="noConversion"/>
  </si>
  <si>
    <r>
      <rPr>
        <b/>
        <sz val="10"/>
        <rFont val="LG스마트체2.0 Regular"/>
        <family val="3"/>
        <charset val="129"/>
      </rPr>
      <t>사</t>
    </r>
    <r>
      <rPr>
        <b/>
        <sz val="10"/>
        <rFont val="Arial Narrow"/>
        <family val="2"/>
      </rPr>
      <t xml:space="preserve"> </t>
    </r>
    <r>
      <rPr>
        <b/>
        <sz val="10"/>
        <rFont val="LG스마트체2.0 Regular"/>
        <family val="3"/>
        <charset val="129"/>
      </rPr>
      <t>외</t>
    </r>
    <phoneticPr fontId="76" type="noConversion"/>
  </si>
  <si>
    <r>
      <rPr>
        <sz val="10"/>
        <rFont val="LG스마트체2.0 Regular"/>
        <family val="3"/>
        <charset val="129"/>
      </rPr>
      <t>도급인건비</t>
    </r>
  </si>
  <si>
    <r>
      <rPr>
        <sz val="10"/>
        <rFont val="LG스마트체2.0 Regular"/>
        <family val="3"/>
        <charset val="129"/>
      </rPr>
      <t>외주가공비</t>
    </r>
  </si>
  <si>
    <r>
      <rPr>
        <b/>
        <sz val="10"/>
        <rFont val="LG스마트체2.0 Regular"/>
        <family val="3"/>
        <charset val="129"/>
      </rPr>
      <t>제조경비</t>
    </r>
  </si>
  <si>
    <r>
      <rPr>
        <sz val="10"/>
        <rFont val="LG스마트체2.0 Regular"/>
        <family val="3"/>
        <charset val="129"/>
      </rPr>
      <t>수도료</t>
    </r>
    <phoneticPr fontId="76" type="noConversion"/>
  </si>
  <si>
    <r>
      <rPr>
        <sz val="10"/>
        <rFont val="LG스마트체2.0 Regular"/>
        <family val="3"/>
        <charset val="129"/>
      </rPr>
      <t>전력료</t>
    </r>
    <phoneticPr fontId="76" type="noConversion"/>
  </si>
  <si>
    <r>
      <rPr>
        <sz val="10"/>
        <rFont val="LG스마트체2.0 Regular"/>
        <family val="3"/>
        <charset val="129"/>
      </rPr>
      <t>연료비</t>
    </r>
    <phoneticPr fontId="76" type="noConversion"/>
  </si>
  <si>
    <r>
      <rPr>
        <sz val="10"/>
        <rFont val="LG스마트체2.0 Regular"/>
        <family val="3"/>
        <charset val="129"/>
      </rPr>
      <t>운반비</t>
    </r>
    <phoneticPr fontId="76" type="noConversion"/>
  </si>
  <si>
    <r>
      <rPr>
        <sz val="10"/>
        <rFont val="LG스마트체2.0 Regular"/>
        <family val="3"/>
        <charset val="129"/>
      </rPr>
      <t>감가상각비</t>
    </r>
    <phoneticPr fontId="76" type="noConversion"/>
  </si>
  <si>
    <r>
      <rPr>
        <sz val="10"/>
        <rFont val="LG스마트체2.0 Regular"/>
        <family val="3"/>
        <charset val="129"/>
      </rPr>
      <t>수선비</t>
    </r>
    <phoneticPr fontId="76" type="noConversion"/>
  </si>
  <si>
    <r>
      <rPr>
        <sz val="10"/>
        <rFont val="LG스마트체2.0 Regular"/>
        <family val="3"/>
        <charset val="129"/>
      </rPr>
      <t>소모품비</t>
    </r>
    <phoneticPr fontId="76" type="noConversion"/>
  </si>
  <si>
    <r>
      <rPr>
        <sz val="10"/>
        <rFont val="LG스마트체2.0 Regular"/>
        <family val="3"/>
        <charset val="129"/>
      </rPr>
      <t>세금과공과</t>
    </r>
    <phoneticPr fontId="76" type="noConversion"/>
  </si>
  <si>
    <r>
      <rPr>
        <sz val="10"/>
        <rFont val="LG스마트체2.0 Regular"/>
        <family val="3"/>
        <charset val="129"/>
      </rPr>
      <t>지급임차료</t>
    </r>
    <phoneticPr fontId="76" type="noConversion"/>
  </si>
  <si>
    <r>
      <rPr>
        <sz val="10"/>
        <rFont val="LG스마트체2.0 Regular"/>
        <family val="3"/>
        <charset val="129"/>
      </rPr>
      <t>보험료</t>
    </r>
    <phoneticPr fontId="76" type="noConversion"/>
  </si>
  <si>
    <r>
      <rPr>
        <sz val="10"/>
        <rFont val="LG스마트체2.0 Regular"/>
        <family val="3"/>
        <charset val="129"/>
      </rPr>
      <t>여비교통비</t>
    </r>
    <phoneticPr fontId="76" type="noConversion"/>
  </si>
  <si>
    <r>
      <rPr>
        <sz val="10"/>
        <rFont val="LG스마트체2.0 Regular"/>
        <family val="3"/>
        <charset val="129"/>
      </rPr>
      <t>통신비</t>
    </r>
    <phoneticPr fontId="76" type="noConversion"/>
  </si>
  <si>
    <r>
      <rPr>
        <sz val="10"/>
        <rFont val="LG스마트체2.0 Regular"/>
        <family val="3"/>
        <charset val="129"/>
      </rPr>
      <t>지급수수료</t>
    </r>
    <phoneticPr fontId="76" type="noConversion"/>
  </si>
  <si>
    <r>
      <rPr>
        <sz val="10"/>
        <rFont val="LG스마트체2.0 Regular"/>
        <family val="3"/>
        <charset val="129"/>
      </rPr>
      <t>접대비</t>
    </r>
    <phoneticPr fontId="76" type="noConversion"/>
  </si>
  <si>
    <r>
      <rPr>
        <sz val="10"/>
        <rFont val="LG스마트체2.0 Regular"/>
        <family val="3"/>
        <charset val="129"/>
      </rPr>
      <t>도서인쇄비</t>
    </r>
    <phoneticPr fontId="76" type="noConversion"/>
  </si>
  <si>
    <r>
      <rPr>
        <sz val="10"/>
        <rFont val="LG스마트체2.0 Regular"/>
        <family val="3"/>
        <charset val="129"/>
      </rPr>
      <t>교육훈련비</t>
    </r>
    <phoneticPr fontId="76" type="noConversion"/>
  </si>
  <si>
    <r>
      <rPr>
        <sz val="10"/>
        <rFont val="LG스마트체2.0 Regular"/>
        <family val="3"/>
        <charset val="129"/>
      </rPr>
      <t>회의비</t>
    </r>
    <phoneticPr fontId="76" type="noConversion"/>
  </si>
  <si>
    <r>
      <rPr>
        <sz val="10"/>
        <rFont val="LG스마트체2.0 Regular"/>
        <family val="3"/>
        <charset val="129"/>
      </rPr>
      <t>차량관리비</t>
    </r>
    <phoneticPr fontId="76" type="noConversion"/>
  </si>
  <si>
    <r>
      <rPr>
        <sz val="10"/>
        <rFont val="LG스마트체2.0 Regular"/>
        <family val="3"/>
        <charset val="129"/>
      </rPr>
      <t>경상개발비</t>
    </r>
    <phoneticPr fontId="76" type="noConversion"/>
  </si>
  <si>
    <r>
      <rPr>
        <sz val="10"/>
        <rFont val="LG스마트체2.0 Regular"/>
        <family val="3"/>
        <charset val="129"/>
      </rPr>
      <t>기술계약실시료</t>
    </r>
    <phoneticPr fontId="76" type="noConversion"/>
  </si>
  <si>
    <r>
      <rPr>
        <sz val="10"/>
        <rFont val="LG스마트체2.0 Regular"/>
        <family val="3"/>
        <charset val="129"/>
      </rPr>
      <t>기타</t>
    </r>
    <phoneticPr fontId="76" type="noConversion"/>
  </si>
  <si>
    <r>
      <rPr>
        <b/>
        <sz val="10"/>
        <rFont val="LG스마트체2.0 Regular"/>
        <family val="3"/>
        <charset val="129"/>
      </rPr>
      <t>재</t>
    </r>
    <r>
      <rPr>
        <b/>
        <sz val="10"/>
        <rFont val="Arial Narrow"/>
        <family val="2"/>
      </rPr>
      <t xml:space="preserve">  </t>
    </r>
    <r>
      <rPr>
        <b/>
        <sz val="10"/>
        <rFont val="LG스마트체2.0 Regular"/>
        <family val="3"/>
        <charset val="129"/>
      </rPr>
      <t>공</t>
    </r>
    <r>
      <rPr>
        <b/>
        <sz val="10"/>
        <rFont val="Arial Narrow"/>
        <family val="2"/>
      </rPr>
      <t xml:space="preserve">  </t>
    </r>
    <r>
      <rPr>
        <b/>
        <sz val="10"/>
        <rFont val="LG스마트체2.0 Regular"/>
        <family val="3"/>
        <charset val="129"/>
      </rPr>
      <t>차</t>
    </r>
    <phoneticPr fontId="76" type="noConversion"/>
  </si>
  <si>
    <r>
      <rPr>
        <sz val="10"/>
        <rFont val="LG스마트체2.0 Regular"/>
        <family val="3"/>
        <charset val="129"/>
      </rPr>
      <t>기초재공품재고액</t>
    </r>
  </si>
  <si>
    <r>
      <rPr>
        <sz val="10"/>
        <rFont val="LG스마트체2.0 Regular"/>
        <family val="3"/>
        <charset val="129"/>
      </rPr>
      <t>기말재공품재고액</t>
    </r>
  </si>
  <si>
    <r>
      <rPr>
        <sz val="10"/>
        <rFont val="LG스마트체2.0 Regular"/>
        <family val="3"/>
        <charset val="129"/>
      </rPr>
      <t>타계정대체액</t>
    </r>
  </si>
  <si>
    <r>
      <rPr>
        <b/>
        <sz val="10"/>
        <rFont val="LG스마트체2.0 Regular"/>
        <family val="3"/>
        <charset val="129"/>
      </rPr>
      <t>당기제품제조원가</t>
    </r>
    <phoneticPr fontId="76" type="noConversion"/>
  </si>
  <si>
    <r>
      <t>2020</t>
    </r>
    <r>
      <rPr>
        <b/>
        <sz val="14"/>
        <rFont val="LG스마트체2.0 Regular"/>
        <family val="3"/>
        <charset val="129"/>
      </rPr>
      <t>년</t>
    </r>
    <r>
      <rPr>
        <b/>
        <sz val="14"/>
        <rFont val="Arial Narrow"/>
        <family val="2"/>
      </rPr>
      <t xml:space="preserve"> </t>
    </r>
    <r>
      <rPr>
        <b/>
        <sz val="14"/>
        <rFont val="LG스마트체2.0 Regular"/>
        <family val="3"/>
        <charset val="129"/>
      </rPr>
      <t>손익계산서</t>
    </r>
  </si>
  <si>
    <r>
      <t>2021</t>
    </r>
    <r>
      <rPr>
        <b/>
        <sz val="14"/>
        <rFont val="LG스마트체2.0 Regular"/>
        <family val="3"/>
        <charset val="129"/>
      </rPr>
      <t>년</t>
    </r>
    <r>
      <rPr>
        <b/>
        <sz val="14"/>
        <rFont val="Arial Narrow"/>
        <family val="2"/>
      </rPr>
      <t xml:space="preserve"> </t>
    </r>
    <r>
      <rPr>
        <b/>
        <sz val="14"/>
        <rFont val="LG스마트체2.0 Regular"/>
        <family val="3"/>
        <charset val="129"/>
      </rPr>
      <t>손익계산서</t>
    </r>
    <phoneticPr fontId="76" type="noConversion"/>
  </si>
  <si>
    <t>2022년 손익계산서</t>
  </si>
  <si>
    <t>2023년 손익계산서</t>
  </si>
  <si>
    <r>
      <rPr>
        <sz val="10"/>
        <rFont val="LG스마트체2.0 Regular"/>
        <family val="3"/>
        <charset val="129"/>
      </rPr>
      <t>제품매출</t>
    </r>
    <phoneticPr fontId="76" type="noConversion"/>
  </si>
  <si>
    <r>
      <rPr>
        <sz val="10"/>
        <rFont val="LG스마트체2.0 Regular"/>
        <family val="3"/>
        <charset val="129"/>
      </rPr>
      <t>상품매출</t>
    </r>
    <phoneticPr fontId="76" type="noConversion"/>
  </si>
  <si>
    <r>
      <t>B/B</t>
    </r>
    <r>
      <rPr>
        <sz val="10"/>
        <rFont val="LG스마트체2.0 Regular"/>
        <family val="3"/>
        <charset val="129"/>
      </rPr>
      <t>판매</t>
    </r>
    <phoneticPr fontId="76" type="noConversion"/>
  </si>
  <si>
    <r>
      <rPr>
        <sz val="10"/>
        <rFont val="LG스마트체2.0 Regular"/>
        <family val="3"/>
        <charset val="129"/>
      </rPr>
      <t>일반상품</t>
    </r>
    <phoneticPr fontId="76" type="noConversion"/>
  </si>
  <si>
    <r>
      <rPr>
        <sz val="10"/>
        <rFont val="LG스마트체2.0 Regular"/>
        <family val="3"/>
        <charset val="129"/>
      </rPr>
      <t>기타매출</t>
    </r>
    <phoneticPr fontId="76" type="noConversion"/>
  </si>
  <si>
    <t>C/SKD</t>
    <phoneticPr fontId="76" type="noConversion"/>
  </si>
  <si>
    <r>
      <rPr>
        <sz val="10"/>
        <rFont val="LG스마트체2.0 Regular"/>
        <family val="3"/>
        <charset val="129"/>
      </rPr>
      <t>로얄티</t>
    </r>
  </si>
  <si>
    <r>
      <rPr>
        <sz val="10"/>
        <rFont val="LG스마트체2.0 Regular"/>
        <family val="3"/>
        <charset val="129"/>
      </rPr>
      <t>설비매출</t>
    </r>
    <phoneticPr fontId="76" type="noConversion"/>
  </si>
  <si>
    <r>
      <rPr>
        <sz val="10"/>
        <rFont val="LG스마트체2.0 Regular"/>
        <family val="3"/>
        <charset val="129"/>
      </rPr>
      <t>내부매출</t>
    </r>
    <phoneticPr fontId="76" type="noConversion"/>
  </si>
  <si>
    <r>
      <rPr>
        <b/>
        <sz val="10"/>
        <rFont val="LG스마트체2.0 Regular"/>
        <family val="3"/>
        <charset val="129"/>
      </rPr>
      <t>매출원가</t>
    </r>
    <phoneticPr fontId="76" type="noConversion"/>
  </si>
  <si>
    <r>
      <rPr>
        <sz val="10"/>
        <rFont val="LG스마트체2.0 Regular"/>
        <family val="3"/>
        <charset val="129"/>
      </rPr>
      <t>제품매출원가</t>
    </r>
    <phoneticPr fontId="76" type="noConversion"/>
  </si>
  <si>
    <r>
      <rPr>
        <sz val="10"/>
        <rFont val="LG스마트체2.0 Regular"/>
        <family val="3"/>
        <charset val="129"/>
      </rPr>
      <t>기초제품재고</t>
    </r>
    <phoneticPr fontId="76" type="noConversion"/>
  </si>
  <si>
    <r>
      <rPr>
        <sz val="10"/>
        <rFont val="LG스마트체2.0 Regular"/>
        <family val="3"/>
        <charset val="129"/>
      </rPr>
      <t>당기제조원가</t>
    </r>
    <phoneticPr fontId="76" type="noConversion"/>
  </si>
  <si>
    <r>
      <rPr>
        <sz val="10"/>
        <rFont val="LG스마트체2.0 Regular"/>
        <family val="3"/>
        <charset val="129"/>
      </rPr>
      <t>기말제품재고</t>
    </r>
    <phoneticPr fontId="76" type="noConversion"/>
  </si>
  <si>
    <r>
      <rPr>
        <sz val="10"/>
        <rFont val="LG스마트체2.0 Regular"/>
        <family val="3"/>
        <charset val="129"/>
      </rPr>
      <t>제품평가충당금</t>
    </r>
    <phoneticPr fontId="76" type="noConversion"/>
  </si>
  <si>
    <r>
      <rPr>
        <sz val="10"/>
        <rFont val="LG스마트체2.0 Regular"/>
        <family val="3"/>
        <charset val="129"/>
      </rPr>
      <t>상품매출원가</t>
    </r>
    <phoneticPr fontId="76" type="noConversion"/>
  </si>
  <si>
    <r>
      <rPr>
        <sz val="10"/>
        <rFont val="LG스마트체2.0 Regular"/>
        <family val="3"/>
        <charset val="129"/>
      </rPr>
      <t>기초상품재고</t>
    </r>
    <phoneticPr fontId="76" type="noConversion"/>
  </si>
  <si>
    <r>
      <rPr>
        <sz val="10"/>
        <rFont val="LG스마트체2.0 Regular"/>
        <family val="3"/>
        <charset val="129"/>
      </rPr>
      <t>당기상품매입</t>
    </r>
    <phoneticPr fontId="76" type="noConversion"/>
  </si>
  <si>
    <r>
      <rPr>
        <sz val="10"/>
        <rFont val="LG스마트체2.0 Regular"/>
        <family val="3"/>
        <charset val="129"/>
      </rPr>
      <t>기말상품재고</t>
    </r>
    <phoneticPr fontId="76" type="noConversion"/>
  </si>
  <si>
    <r>
      <rPr>
        <sz val="10"/>
        <rFont val="LG스마트체2.0 Regular"/>
        <family val="3"/>
        <charset val="129"/>
      </rPr>
      <t>상품평가충당금</t>
    </r>
    <phoneticPr fontId="76" type="noConversion"/>
  </si>
  <si>
    <r>
      <rPr>
        <sz val="10"/>
        <rFont val="LG스마트체2.0 Regular"/>
        <family val="3"/>
        <charset val="129"/>
      </rPr>
      <t>기타매출원가</t>
    </r>
    <phoneticPr fontId="76" type="noConversion"/>
  </si>
  <si>
    <r>
      <rPr>
        <sz val="10"/>
        <rFont val="LG스마트체2.0 Regular"/>
        <family val="3"/>
        <charset val="129"/>
      </rPr>
      <t>내부매출원가</t>
    </r>
    <phoneticPr fontId="76" type="noConversion"/>
  </si>
  <si>
    <r>
      <rPr>
        <sz val="10"/>
        <rFont val="LG스마트체2.0 Regular"/>
        <family val="3"/>
        <charset val="129"/>
      </rPr>
      <t>타계정대체액</t>
    </r>
    <phoneticPr fontId="76" type="noConversion"/>
  </si>
  <si>
    <r>
      <rPr>
        <b/>
        <sz val="10"/>
        <rFont val="LG스마트체2.0 Regular"/>
        <family val="3"/>
        <charset val="129"/>
      </rPr>
      <t>판매관리비</t>
    </r>
    <phoneticPr fontId="76" type="noConversion"/>
  </si>
  <si>
    <r>
      <rPr>
        <sz val="10"/>
        <rFont val="LG스마트체2.0 Regular"/>
        <family val="3"/>
        <charset val="129"/>
      </rPr>
      <t>판매비</t>
    </r>
    <phoneticPr fontId="76" type="noConversion"/>
  </si>
  <si>
    <r>
      <rPr>
        <sz val="10"/>
        <rFont val="LG스마트체2.0 Regular"/>
        <family val="3"/>
        <charset val="129"/>
      </rPr>
      <t>인건비</t>
    </r>
    <phoneticPr fontId="76" type="noConversion"/>
  </si>
  <si>
    <r>
      <rPr>
        <sz val="10"/>
        <rFont val="LG스마트체2.0 Regular"/>
        <family val="3"/>
        <charset val="129"/>
      </rPr>
      <t>경비</t>
    </r>
    <phoneticPr fontId="76" type="noConversion"/>
  </si>
  <si>
    <r>
      <rPr>
        <sz val="10"/>
        <rFont val="LG스마트체2.0 Regular"/>
        <family val="3"/>
        <charset val="129"/>
      </rPr>
      <t>본사배부</t>
    </r>
    <phoneticPr fontId="76" type="noConversion"/>
  </si>
  <si>
    <r>
      <rPr>
        <sz val="10"/>
        <rFont val="LG스마트체2.0 Regular"/>
        <family val="3"/>
        <charset val="129"/>
      </rPr>
      <t>관리비</t>
    </r>
    <phoneticPr fontId="76" type="noConversion"/>
  </si>
  <si>
    <r>
      <rPr>
        <sz val="10"/>
        <rFont val="LG스마트체2.0 Regular"/>
        <family val="3"/>
        <charset val="129"/>
      </rPr>
      <t>연구개발비</t>
    </r>
    <phoneticPr fontId="76" type="noConversion"/>
  </si>
  <si>
    <r>
      <rPr>
        <b/>
        <sz val="10"/>
        <rFont val="LG스마트체2.0 Regular"/>
        <family val="3"/>
        <charset val="129"/>
      </rPr>
      <t>영업이익</t>
    </r>
    <phoneticPr fontId="76" type="noConversion"/>
  </si>
  <si>
    <t>[Company]</t>
    <phoneticPr fontId="84" type="noConversion"/>
  </si>
  <si>
    <t>[Company]</t>
  </si>
  <si>
    <r>
      <t>[</t>
    </r>
    <r>
      <rPr>
        <b/>
        <sz val="10"/>
        <rFont val="LG스마트체2.0 Regular"/>
        <family val="3"/>
        <charset val="129"/>
      </rPr>
      <t>연태법인</t>
    </r>
    <r>
      <rPr>
        <b/>
        <sz val="10"/>
        <rFont val="Arial Narrow"/>
        <family val="2"/>
      </rPr>
      <t>]</t>
    </r>
  </si>
  <si>
    <r>
      <t>[</t>
    </r>
    <r>
      <rPr>
        <b/>
        <sz val="10"/>
        <rFont val="LG스마트체2.0 Regular"/>
        <family val="3"/>
        <charset val="129"/>
      </rPr>
      <t>연태법인</t>
    </r>
    <r>
      <rPr>
        <b/>
        <sz val="10"/>
        <rFont val="Arial Narrow"/>
        <family val="2"/>
      </rPr>
      <t>]</t>
    </r>
    <phoneticPr fontId="84" type="noConversion"/>
  </si>
  <si>
    <t>[연태법인]</t>
  </si>
  <si>
    <r>
      <t>[</t>
    </r>
    <r>
      <rPr>
        <b/>
        <sz val="10"/>
        <rFont val="LG스마트체2.0 Regular"/>
        <family val="3"/>
        <charset val="129"/>
      </rPr>
      <t>폴란드법인</t>
    </r>
    <r>
      <rPr>
        <b/>
        <sz val="10"/>
        <rFont val="Arial Narrow"/>
        <family val="2"/>
      </rPr>
      <t>]</t>
    </r>
    <phoneticPr fontId="84" type="noConversion"/>
  </si>
  <si>
    <t>[폴란드법인]</t>
  </si>
  <si>
    <r>
      <t>[</t>
    </r>
    <r>
      <rPr>
        <b/>
        <sz val="10"/>
        <rFont val="LG스마트체2.0 Regular"/>
        <family val="3"/>
        <charset val="129"/>
      </rPr>
      <t>멕시코법인</t>
    </r>
    <r>
      <rPr>
        <b/>
        <sz val="10"/>
        <rFont val="Arial Narrow"/>
        <family val="2"/>
      </rPr>
      <t>]</t>
    </r>
    <phoneticPr fontId="84" type="noConversion"/>
  </si>
  <si>
    <t>[멕시코법인]</t>
  </si>
  <si>
    <r>
      <t>[US</t>
    </r>
    <r>
      <rPr>
        <b/>
        <sz val="10"/>
        <rFont val="LG스마트체2.0 Regular"/>
        <family val="3"/>
        <charset val="129"/>
      </rPr>
      <t>법인</t>
    </r>
    <r>
      <rPr>
        <b/>
        <sz val="10"/>
        <rFont val="Arial Narrow"/>
        <family val="2"/>
      </rPr>
      <t>]</t>
    </r>
    <phoneticPr fontId="84" type="noConversion"/>
  </si>
  <si>
    <t>[US법인]</t>
  </si>
  <si>
    <r>
      <t>[</t>
    </r>
    <r>
      <rPr>
        <b/>
        <sz val="10"/>
        <rFont val="LG스마트체2.0 Regular"/>
        <family val="3"/>
        <charset val="129"/>
      </rPr>
      <t>상해법인</t>
    </r>
    <r>
      <rPr>
        <b/>
        <sz val="10"/>
        <rFont val="Arial Narrow"/>
        <family val="2"/>
      </rPr>
      <t>]</t>
    </r>
    <phoneticPr fontId="84" type="noConversion"/>
  </si>
  <si>
    <t>[상해법인]</t>
  </si>
  <si>
    <t>Labor Costs</t>
    <phoneticPr fontId="3" type="noConversion"/>
  </si>
  <si>
    <t>인건비 - 매출원가</t>
    <phoneticPr fontId="3" type="noConversion"/>
  </si>
  <si>
    <t>인건비 - 연구개발비</t>
    <phoneticPr fontId="3" type="noConversion"/>
  </si>
  <si>
    <t>인원수</t>
    <phoneticPr fontId="3" type="noConversion"/>
  </si>
  <si>
    <t>인건비 - 판매비와 관리비</t>
    <phoneticPr fontId="3" type="noConversion"/>
  </si>
  <si>
    <t>사업부 자산</t>
  </si>
  <si>
    <t>사업부 자산</t>
    <phoneticPr fontId="3" type="noConversion"/>
  </si>
  <si>
    <t>공통자산</t>
  </si>
  <si>
    <t>공통자산</t>
    <phoneticPr fontId="3" type="noConversion"/>
  </si>
  <si>
    <t>사용권자산</t>
    <phoneticPr fontId="3" type="noConversion"/>
  </si>
  <si>
    <t>사업부 자산 사업계획 대비 적용비율</t>
    <phoneticPr fontId="3" type="noConversion"/>
  </si>
  <si>
    <t>매출 대비 투자비율 고려</t>
    <phoneticPr fontId="3" type="noConversion"/>
  </si>
  <si>
    <r>
      <rPr>
        <sz val="9"/>
        <color theme="1"/>
        <rFont val="맑은 고딕"/>
        <family val="3"/>
        <charset val="129"/>
      </rPr>
      <t>제조경</t>
    </r>
  </si>
  <si>
    <r>
      <rPr>
        <sz val="9"/>
        <color theme="1"/>
        <rFont val="맑은 고딕"/>
        <family val="3"/>
        <charset val="129"/>
      </rPr>
      <t>공구와기구</t>
    </r>
  </si>
  <si>
    <r>
      <rPr>
        <sz val="9"/>
        <color theme="1"/>
        <rFont val="맑은 고딕"/>
        <family val="3"/>
        <charset val="129"/>
      </rPr>
      <t>비품</t>
    </r>
  </si>
  <si>
    <r>
      <rPr>
        <sz val="9"/>
        <color theme="1"/>
        <rFont val="맑은 고딕"/>
        <family val="3"/>
        <charset val="129"/>
      </rPr>
      <t>소프트웨어</t>
    </r>
  </si>
  <si>
    <r>
      <rPr>
        <sz val="9"/>
        <color theme="1"/>
        <rFont val="맑은 고딕"/>
        <family val="3"/>
        <charset val="129"/>
      </rPr>
      <t>기계장치</t>
    </r>
  </si>
  <si>
    <r>
      <rPr>
        <sz val="9"/>
        <color theme="1"/>
        <rFont val="맑은 고딕"/>
        <family val="3"/>
        <charset val="129"/>
      </rPr>
      <t>차량운반구</t>
    </r>
  </si>
  <si>
    <r>
      <rPr>
        <sz val="9"/>
        <color theme="1"/>
        <rFont val="맑은 고딕"/>
        <family val="3"/>
        <charset val="129"/>
      </rPr>
      <t>구축물</t>
    </r>
  </si>
  <si>
    <r>
      <rPr>
        <sz val="9"/>
        <color theme="1"/>
        <rFont val="맑은 고딕"/>
        <family val="3"/>
        <charset val="129"/>
      </rPr>
      <t>건물</t>
    </r>
  </si>
  <si>
    <r>
      <rPr>
        <sz val="9"/>
        <color theme="1"/>
        <rFont val="맑은 고딕"/>
        <family val="3"/>
        <charset val="129"/>
      </rPr>
      <t>개발비</t>
    </r>
  </si>
  <si>
    <r>
      <rPr>
        <b/>
        <sz val="9"/>
        <color theme="1"/>
        <rFont val="맑은 고딕"/>
        <family val="3"/>
        <charset val="129"/>
      </rPr>
      <t>제조경비</t>
    </r>
  </si>
  <si>
    <r>
      <rPr>
        <sz val="9"/>
        <color theme="1"/>
        <rFont val="맑은 고딕"/>
        <family val="3"/>
        <charset val="129"/>
      </rPr>
      <t>연구개</t>
    </r>
  </si>
  <si>
    <t>연구개</t>
  </si>
  <si>
    <r>
      <rPr>
        <sz val="9"/>
        <color theme="1"/>
        <rFont val="맑은 고딕"/>
        <family val="3"/>
        <charset val="129"/>
      </rPr>
      <t>관리비</t>
    </r>
  </si>
  <si>
    <t>관리비</t>
  </si>
  <si>
    <r>
      <rPr>
        <sz val="9"/>
        <color theme="1"/>
        <rFont val="맑은 고딕"/>
        <family val="3"/>
        <charset val="129"/>
      </rPr>
      <t>판매비</t>
    </r>
  </si>
  <si>
    <t>판매비</t>
  </si>
  <si>
    <r>
      <rPr>
        <b/>
        <sz val="9"/>
        <color theme="1"/>
        <rFont val="맑은 고딕"/>
        <family val="3"/>
        <charset val="129"/>
      </rPr>
      <t>판매관리비</t>
    </r>
  </si>
  <si>
    <t>내용연수</t>
  </si>
  <si>
    <t>기계</t>
  </si>
  <si>
    <t>차량</t>
  </si>
  <si>
    <t>Depreciation &amp; Amortization - 기존자산</t>
    <phoneticPr fontId="3" type="noConversion"/>
  </si>
  <si>
    <t>Depreciation &amp; Amortization - 신규자산</t>
    <phoneticPr fontId="3" type="noConversion"/>
  </si>
  <si>
    <t>판매비와 관리비_Plug In</t>
    <phoneticPr fontId="3" type="noConversion"/>
  </si>
  <si>
    <r>
      <rPr>
        <b/>
        <sz val="9"/>
        <color rgb="FFFFFFFF"/>
        <rFont val="맑은 고딕"/>
        <family val="3"/>
        <charset val="129"/>
        <scheme val="major"/>
      </rPr>
      <t>FY22F</t>
    </r>
  </si>
  <si>
    <r>
      <rPr>
        <b/>
        <sz val="9"/>
        <color rgb="FFFFFFFF"/>
        <rFont val="맑은 고딕"/>
        <family val="3"/>
        <charset val="129"/>
        <scheme val="major"/>
      </rPr>
      <t>FY23F</t>
    </r>
  </si>
  <si>
    <r>
      <rPr>
        <b/>
        <sz val="9"/>
        <color rgb="FFFFFFFF"/>
        <rFont val="맑은 고딕"/>
        <family val="3"/>
        <charset val="129"/>
        <scheme val="major"/>
      </rPr>
      <t>FY24F</t>
    </r>
  </si>
  <si>
    <r>
      <rPr>
        <b/>
        <sz val="9"/>
        <color rgb="FFFFFFFF"/>
        <rFont val="맑은 고딕"/>
        <family val="3"/>
        <charset val="129"/>
        <scheme val="major"/>
      </rPr>
      <t>FY25F</t>
    </r>
  </si>
  <si>
    <r>
      <rPr>
        <b/>
        <sz val="9"/>
        <color rgb="FFFFFFFF"/>
        <rFont val="맑은 고딕"/>
        <family val="3"/>
        <charset val="129"/>
        <scheme val="major"/>
      </rPr>
      <t>FY26F</t>
    </r>
  </si>
  <si>
    <t>신규제품</t>
  </si>
  <si>
    <t>~FY2020</t>
    <phoneticPr fontId="3" type="noConversion"/>
  </si>
  <si>
    <t>FY2021</t>
    <phoneticPr fontId="3" type="noConversion"/>
  </si>
  <si>
    <t>~FY2021</t>
    <phoneticPr fontId="3" type="noConversion"/>
  </si>
  <si>
    <t>회사제시 사업계획(A)</t>
    <phoneticPr fontId="3" type="noConversion"/>
  </si>
  <si>
    <t>보고서 상 재무제표(B)</t>
    <phoneticPr fontId="3" type="noConversion"/>
  </si>
  <si>
    <t>Diff(B-A)</t>
    <phoneticPr fontId="3" type="noConversion"/>
  </si>
  <si>
    <t>`</t>
  </si>
  <si>
    <t>Entry Fee의 현재가치</t>
    <phoneticPr fontId="3" type="noConversion"/>
  </si>
  <si>
    <t>결산월</t>
    <phoneticPr fontId="3" type="noConversion"/>
  </si>
  <si>
    <t>장단기구분기준</t>
    <phoneticPr fontId="3" type="noConversion"/>
  </si>
  <si>
    <t>update</t>
    <phoneticPr fontId="3" type="noConversion"/>
  </si>
  <si>
    <t>Item</t>
    <phoneticPr fontId="3" type="noConversion"/>
  </si>
  <si>
    <t>No</t>
    <phoneticPr fontId="3" type="noConversion"/>
  </si>
  <si>
    <t>근거자료</t>
    <phoneticPr fontId="3" type="noConversion"/>
  </si>
  <si>
    <t>종료
여부</t>
  </si>
  <si>
    <t>계약상대방</t>
  </si>
  <si>
    <t>제품군</t>
  </si>
  <si>
    <t>Project</t>
  </si>
  <si>
    <t>영업기회</t>
    <phoneticPr fontId="3" type="noConversion"/>
  </si>
  <si>
    <t>개발
Project코드</t>
  </si>
  <si>
    <t>개발
Project명</t>
  </si>
  <si>
    <t>모델</t>
    <phoneticPr fontId="3" type="noConversion"/>
  </si>
  <si>
    <t>개발비 자료</t>
    <phoneticPr fontId="3" type="noConversion"/>
  </si>
  <si>
    <t>수불유무</t>
    <phoneticPr fontId="3" type="noConversion"/>
  </si>
  <si>
    <t>Supplier</t>
  </si>
  <si>
    <t>Account</t>
  </si>
  <si>
    <t>Biz</t>
  </si>
  <si>
    <t>양산법인</t>
  </si>
  <si>
    <t>매출법인</t>
    <phoneticPr fontId="3" type="noConversion"/>
  </si>
  <si>
    <t>매출고객사</t>
    <phoneticPr fontId="3" type="noConversion"/>
  </si>
  <si>
    <t>양산기간 
From</t>
    <phoneticPr fontId="3" type="noConversion"/>
  </si>
  <si>
    <t>양산기간 
To</t>
    <phoneticPr fontId="3" type="noConversion"/>
  </si>
  <si>
    <t>양산
기간</t>
    <phoneticPr fontId="3" type="noConversion"/>
  </si>
  <si>
    <t>잔여
개월</t>
    <phoneticPr fontId="3" type="noConversion"/>
  </si>
  <si>
    <t>지급법인</t>
  </si>
  <si>
    <t>지급통화</t>
    <phoneticPr fontId="3" type="noConversion"/>
  </si>
  <si>
    <t>지급액</t>
    <phoneticPr fontId="3" type="noConversion"/>
  </si>
  <si>
    <t>장부통화 환산</t>
    <phoneticPr fontId="3" type="noConversion"/>
  </si>
  <si>
    <t>지급시기</t>
  </si>
  <si>
    <t>지급
방법</t>
    <phoneticPr fontId="3" type="noConversion"/>
  </si>
  <si>
    <t>상각시작월</t>
    <phoneticPr fontId="3" type="noConversion"/>
  </si>
  <si>
    <t>상각개월수</t>
    <phoneticPr fontId="3" type="noConversion"/>
  </si>
  <si>
    <t>유동성대체기준 개월수</t>
    <phoneticPr fontId="3" type="noConversion"/>
  </si>
  <si>
    <t>유동성대체금액</t>
    <phoneticPr fontId="3" type="noConversion"/>
  </si>
  <si>
    <t>월상각액</t>
    <phoneticPr fontId="3" type="noConversion"/>
  </si>
  <si>
    <t>누적상각액(9뭘 말기준)</t>
    <phoneticPr fontId="3" type="noConversion"/>
  </si>
  <si>
    <t>누적상각액(10뭘 말기준)</t>
    <phoneticPr fontId="3" type="noConversion"/>
  </si>
  <si>
    <t>전월잔액</t>
    <phoneticPr fontId="3" type="noConversion"/>
  </si>
  <si>
    <t>당월잔액</t>
    <phoneticPr fontId="3" type="noConversion"/>
  </si>
  <si>
    <t>손상인식(12월)
2020</t>
    <phoneticPr fontId="3" type="noConversion"/>
  </si>
  <si>
    <t>손상인식(12월)
2021</t>
    <phoneticPr fontId="3" type="noConversion"/>
  </si>
  <si>
    <t>AP번호</t>
    <phoneticPr fontId="3" type="noConversion"/>
  </si>
  <si>
    <t>2m22</t>
    <phoneticPr fontId="3" type="noConversion"/>
  </si>
  <si>
    <t>O</t>
    <phoneticPr fontId="3" type="noConversion"/>
  </si>
  <si>
    <t>상각중</t>
  </si>
  <si>
    <t>Continental Automotive Systems</t>
    <phoneticPr fontId="3" type="noConversion"/>
  </si>
  <si>
    <t>HMC EU, PSA EU, PSA CN, Geely CN, Didi CN, Subaru NA</t>
    <phoneticPr fontId="3" type="noConversion"/>
  </si>
  <si>
    <t>KR16C011182</t>
    <phoneticPr fontId="3" type="noConversion"/>
  </si>
  <si>
    <t>KP19-K146429-0359</t>
    <phoneticPr fontId="3" type="noConversion"/>
  </si>
  <si>
    <t>Continental MDM9628 ReDTC NAD - HMC e-call, EU</t>
  </si>
  <si>
    <t>ATML4VD003</t>
    <phoneticPr fontId="3" type="noConversion"/>
  </si>
  <si>
    <t>ATML4VD003</t>
  </si>
  <si>
    <t>US003294_C</t>
    <phoneticPr fontId="3" type="noConversion"/>
  </si>
  <si>
    <t>KG116</t>
  </si>
  <si>
    <t>본사</t>
  </si>
  <si>
    <t>본사</t>
    <phoneticPr fontId="3" type="noConversion"/>
  </si>
  <si>
    <t>Continental Automotive Systems (US003294)
Vitesco Automotive Tianjin Co Ltd (CN004455)
Continental Automotive Systems S.R.L. Sibiu (RO003006)
Continental Automotive Czech Republic s.r.o. (CZ003009)
Continental Automotive Hungary Kft (HU003026)</t>
    <phoneticPr fontId="3" type="noConversion"/>
  </si>
  <si>
    <t>상계</t>
  </si>
  <si>
    <t>LGITKR-EVCOM-200312-33341</t>
  </si>
  <si>
    <t>HMC EU, PSA EU, PSA CN, Geely CN, Didi CN, Subaru NA</t>
  </si>
  <si>
    <t>KR18C013534</t>
    <phoneticPr fontId="3" type="noConversion"/>
  </si>
  <si>
    <t>KP19-K146429-0359</t>
  </si>
  <si>
    <t>US003294_C</t>
  </si>
  <si>
    <t>LGITKR-EVCOM-200910-49199</t>
    <phoneticPr fontId="3" type="noConversion"/>
  </si>
  <si>
    <t>KR18C013534</t>
  </si>
  <si>
    <t>LGITKR-EVCOM-210504-84462</t>
  </si>
  <si>
    <t>Continental Automotive Systems S.R.L. Sibiu</t>
    <phoneticPr fontId="3" type="noConversion"/>
  </si>
  <si>
    <t xml:space="preserve">Continental MDM9628 Re-Design NAD - Daimler Hermes EU </t>
    <phoneticPr fontId="3" type="noConversion"/>
  </si>
  <si>
    <t>KR20C015930</t>
    <phoneticPr fontId="3" type="noConversion"/>
  </si>
  <si>
    <t xml:space="preserve">KP20-K146429-0435 </t>
    <phoneticPr fontId="3" type="noConversion"/>
  </si>
  <si>
    <t>Continental MDM9628 Re-Design NAD - Daimler Hermes EU</t>
  </si>
  <si>
    <t>ATML4VDZ04</t>
  </si>
  <si>
    <t>RO003006_C</t>
    <phoneticPr fontId="76" type="noConversion"/>
  </si>
  <si>
    <t>KG116</t>
    <phoneticPr fontId="3" type="noConversion"/>
  </si>
  <si>
    <t>Continental Automotive Systems S.R.L. Sibiu 
(RO003006)</t>
    <phoneticPr fontId="3" type="noConversion"/>
  </si>
  <si>
    <t>상계</t>
    <phoneticPr fontId="3" type="noConversion"/>
  </si>
  <si>
    <t>LGITKR-EVCOM-220726-90169</t>
    <phoneticPr fontId="3" type="noConversion"/>
  </si>
  <si>
    <t>상각전</t>
  </si>
  <si>
    <t>Continental Automotive Systems S.R.L. Sibiu</t>
    <phoneticPr fontId="76" type="noConversion"/>
  </si>
  <si>
    <t xml:space="preserve">Continental SA515 NAD - VW ConMod EU </t>
    <phoneticPr fontId="3" type="noConversion"/>
  </si>
  <si>
    <t>KR20C014907</t>
    <phoneticPr fontId="3" type="noConversion"/>
  </si>
  <si>
    <t xml:space="preserve">KP21-K146429-0008 </t>
    <phoneticPr fontId="3" type="noConversion"/>
  </si>
  <si>
    <t xml:space="preserve">Continental SA515 NAD - VW ConMod EU </t>
  </si>
  <si>
    <t>ATML5EUZ01</t>
  </si>
  <si>
    <t>LGITKR-EVCOM-220726-90460</t>
    <phoneticPr fontId="3" type="noConversion"/>
  </si>
  <si>
    <t>LG전자</t>
  </si>
  <si>
    <t>현대 고급형6세대</t>
  </si>
  <si>
    <t>KR17C012099</t>
  </si>
  <si>
    <t>KP19-K146426-0030　</t>
    <phoneticPr fontId="3" type="noConversion"/>
  </si>
  <si>
    <t>RBHP-B213B</t>
  </si>
  <si>
    <t>KR00000100_V</t>
    <phoneticPr fontId="3" type="noConversion"/>
  </si>
  <si>
    <t>LGE</t>
    <phoneticPr fontId="3" type="noConversion"/>
  </si>
  <si>
    <t>송금</t>
  </si>
  <si>
    <t>LGITKR-EVCOM-170925-49811</t>
  </si>
  <si>
    <t>현대 표준형5세대와이드</t>
  </si>
  <si>
    <t>KR17C012098</t>
  </si>
  <si>
    <t>KP17-K146429-1279　</t>
    <phoneticPr fontId="3" type="noConversion"/>
  </si>
  <si>
    <t>HKMC향 LGE 현대표준형5세대와이드 BT+Wi-Fi 모듈개발</t>
  </si>
  <si>
    <t>RBHP-B207A</t>
    <phoneticPr fontId="3" type="noConversion"/>
  </si>
  <si>
    <t>KR00000100_V</t>
  </si>
  <si>
    <t>차량통신</t>
    <phoneticPr fontId="3" type="noConversion"/>
  </si>
  <si>
    <t>MRR30(신형아반테 CN7출시)</t>
  </si>
  <si>
    <t>KR17C012334</t>
    <phoneticPr fontId="3" type="noConversion"/>
  </si>
  <si>
    <t>KP19-K146426-0035</t>
  </si>
  <si>
    <t>만도향 CN7차종 MRR30 Radar 개발</t>
  </si>
  <si>
    <t>ARM77GF01F</t>
    <phoneticPr fontId="3" type="noConversion"/>
  </si>
  <si>
    <t>ARM77GF01F</t>
  </si>
  <si>
    <t>KR00100400_V</t>
    <phoneticPr fontId="3" type="noConversion"/>
  </si>
  <si>
    <t>2025-02-28</t>
  </si>
  <si>
    <t>LGITKR-EVCOM-191118-99338</t>
  </si>
  <si>
    <t>KR17C012334</t>
  </si>
  <si>
    <t>LGITKR-EVCOM-200715-05139</t>
  </si>
  <si>
    <t>X</t>
    <phoneticPr fontId="3" type="noConversion"/>
  </si>
  <si>
    <t>만도</t>
    <phoneticPr fontId="3" type="noConversion"/>
  </si>
  <si>
    <t>차량모터</t>
  </si>
  <si>
    <t>N3 TAS</t>
  </si>
  <si>
    <t>KR16C011108</t>
    <phoneticPr fontId="3" type="noConversion"/>
  </si>
  <si>
    <t>KP17-K131193-1122</t>
    <phoneticPr fontId="3" type="noConversion"/>
  </si>
  <si>
    <t>만도 N3 TAS 개발</t>
  </si>
  <si>
    <t>MKCM-N036A</t>
    <phoneticPr fontId="3" type="noConversion"/>
  </si>
  <si>
    <t>MKCM-N036A</t>
  </si>
  <si>
    <t>KJ143</t>
  </si>
  <si>
    <t>만도 원주(KR005490)</t>
    <phoneticPr fontId="3" type="noConversion"/>
  </si>
  <si>
    <t>2027-06-30</t>
  </si>
  <si>
    <t>2017-08-28
2017-09-25
2018-05-14</t>
    <phoneticPr fontId="3" type="noConversion"/>
  </si>
  <si>
    <t>LGITKR-EVCOM-170726-43828
LGITKR-EVCOM-170811-82032
LGITKR-EVCOM-180416-02222</t>
    <phoneticPr fontId="3" type="noConversion"/>
  </si>
  <si>
    <t>KR14C003664</t>
    <phoneticPr fontId="3" type="noConversion"/>
  </si>
  <si>
    <t>KP15-K131192-1526</t>
    <phoneticPr fontId="3" type="noConversion"/>
  </si>
  <si>
    <t>만도향  FBS IDB Motor 개발</t>
  </si>
  <si>
    <t>MBLL-A003A</t>
    <phoneticPr fontId="3" type="noConversion"/>
  </si>
  <si>
    <t>MBLL-A003A</t>
  </si>
  <si>
    <t>만도 평택(KR003101)</t>
    <phoneticPr fontId="3" type="noConversion"/>
  </si>
  <si>
    <t>2028-12-31</t>
  </si>
  <si>
    <t>2018-10-04
2018-10-22</t>
    <phoneticPr fontId="3" type="noConversion"/>
  </si>
  <si>
    <t>LGITKR-EVCOM-181002-49047
LGITKR-EVCOM-181022-00853</t>
    <phoneticPr fontId="3" type="noConversion"/>
  </si>
  <si>
    <t>Schaeffler Technologies AG and Co. KG</t>
    <phoneticPr fontId="3" type="noConversion"/>
  </si>
  <si>
    <t>eARC motor</t>
  </si>
  <si>
    <t>KR16C010152</t>
    <phoneticPr fontId="3" type="noConversion"/>
  </si>
  <si>
    <t>KP17-K131194-1271</t>
  </si>
  <si>
    <t>Schaeffler향 48V eARC Motor</t>
    <phoneticPr fontId="3" type="noConversion"/>
  </si>
  <si>
    <t>MHSL-C002A</t>
    <phoneticPr fontId="3" type="noConversion"/>
  </si>
  <si>
    <t>DE003043_C</t>
  </si>
  <si>
    <t>Schaeffler Kysuce, spol. s r.o.</t>
    <phoneticPr fontId="3" type="noConversion"/>
  </si>
  <si>
    <t>EUR</t>
    <phoneticPr fontId="3" type="noConversion"/>
  </si>
  <si>
    <t>LGITKR-EVCOM-181128-97434</t>
  </si>
  <si>
    <t>O</t>
  </si>
  <si>
    <t>thyssenkrupp Steering</t>
  </si>
  <si>
    <t xml:space="preserve">Ford Transit TAS Sensor/VW TIS </t>
    <phoneticPr fontId="3" type="noConversion"/>
  </si>
  <si>
    <t>KR16C010236</t>
    <phoneticPr fontId="3" type="noConversion"/>
  </si>
  <si>
    <t>KP16-K131193-1878</t>
  </si>
  <si>
    <t>ThyssenKrupp Presta向 TAS 개발</t>
  </si>
  <si>
    <t>MKSM-N001A</t>
    <phoneticPr fontId="3" type="noConversion"/>
  </si>
  <si>
    <t>MKCM-N034A</t>
  </si>
  <si>
    <t>LI00100100_V</t>
    <phoneticPr fontId="3" type="noConversion"/>
  </si>
  <si>
    <t>tkS Hungary / Mexico</t>
    <phoneticPr fontId="3" type="noConversion"/>
  </si>
  <si>
    <t>LGITKR-EVCOM-180927-16269</t>
    <phoneticPr fontId="3" type="noConversion"/>
  </si>
  <si>
    <t>MKRM-N001A</t>
    <phoneticPr fontId="3" type="noConversion"/>
  </si>
  <si>
    <t xml:space="preserve">Ford Transit TAS Sensor/VW TIS </t>
  </si>
  <si>
    <t>KR16C010606</t>
    <phoneticPr fontId="3" type="noConversion"/>
  </si>
  <si>
    <t>KP17-K131193-0526</t>
  </si>
  <si>
    <t>ThyssenKrupp向 IVECO New daily用 TAS</t>
  </si>
  <si>
    <t>MKSM-N003A</t>
  </si>
  <si>
    <t>MKCM-N039A</t>
  </si>
  <si>
    <t>tkS Hungary</t>
  </si>
  <si>
    <t>MKRM-N001A</t>
  </si>
  <si>
    <t>KP16-K131193-1890</t>
  </si>
  <si>
    <t>ThyssenKrupp向 VW new Bora用 TIS 개발</t>
  </si>
  <si>
    <t>MKSM-N002B</t>
  </si>
  <si>
    <t>MKCM-N038A</t>
  </si>
  <si>
    <t>tkS Changzhou</t>
  </si>
  <si>
    <t>MKRM-N001B</t>
  </si>
  <si>
    <t>thyssenkrupp Steering</t>
    <phoneticPr fontId="3" type="noConversion"/>
  </si>
  <si>
    <t>R12 Motor</t>
  </si>
  <si>
    <t>KR17C012343</t>
    <phoneticPr fontId="3" type="noConversion"/>
  </si>
  <si>
    <t>KP18-K131191-0781</t>
    <phoneticPr fontId="3" type="noConversion"/>
  </si>
  <si>
    <t>tkS향 R12 Dual High Motor 개발</t>
  </si>
  <si>
    <t>MJRL-A082A</t>
    <phoneticPr fontId="3" type="noConversion"/>
  </si>
  <si>
    <t>MJRL-A082A</t>
  </si>
  <si>
    <t>tkS Hungary / Changzhou</t>
    <phoneticPr fontId="3" type="noConversion"/>
  </si>
  <si>
    <t>LGITKR-EVCOM-180927-17579</t>
  </si>
  <si>
    <t>KP18-K131191-0778</t>
    <phoneticPr fontId="3" type="noConversion"/>
  </si>
  <si>
    <t>tkS향 R12 Dual Standard REPS Motor 개발</t>
  </si>
  <si>
    <t>MJRL-A081A</t>
    <phoneticPr fontId="3" type="noConversion"/>
  </si>
  <si>
    <t>MJRL-A081A</t>
  </si>
  <si>
    <t>tkS Hungary / Changzhou</t>
  </si>
  <si>
    <t>KP18-K131191-0777</t>
    <phoneticPr fontId="3" type="noConversion"/>
  </si>
  <si>
    <t>tkS향 R12 Dual Low DP-EPS Motor 개발</t>
  </si>
  <si>
    <t>MJRL-A080A</t>
    <phoneticPr fontId="3" type="noConversion"/>
  </si>
  <si>
    <t>MJRL-A080A</t>
  </si>
  <si>
    <t>R12 ECU</t>
    <phoneticPr fontId="3" type="noConversion"/>
  </si>
  <si>
    <t>KR18C013831</t>
    <phoneticPr fontId="3" type="noConversion"/>
  </si>
  <si>
    <t>KP19-K305465-0486</t>
  </si>
  <si>
    <t>TKS R-EPS R12 ECU 100FIT(ClarWe)</t>
  </si>
  <si>
    <t>AOMSFAW002</t>
    <phoneticPr fontId="3" type="noConversion"/>
  </si>
  <si>
    <t>AOMSFAW003</t>
  </si>
  <si>
    <t>LGITKR-EVCOM-190812-99030</t>
  </si>
  <si>
    <t xml:space="preserve">TRW Automotive Components (Shanghai) </t>
    <phoneticPr fontId="3" type="noConversion"/>
  </si>
  <si>
    <t>EBC460</t>
    <phoneticPr fontId="3" type="noConversion"/>
  </si>
  <si>
    <t>KP17-K131192-0311</t>
    <phoneticPr fontId="3" type="noConversion"/>
  </si>
  <si>
    <t>ZF EBC470 ESC 250W Motor</t>
  </si>
  <si>
    <t>MBMB-A014A</t>
    <phoneticPr fontId="3" type="noConversion"/>
  </si>
  <si>
    <t>MBMB-A014A</t>
  </si>
  <si>
    <t>CN00100800_V</t>
    <phoneticPr fontId="3" type="noConversion"/>
  </si>
  <si>
    <t>연태</t>
    <phoneticPr fontId="3" type="noConversion"/>
  </si>
  <si>
    <t>ZF중국/ZF독일</t>
  </si>
  <si>
    <t xml:space="preserve">LGITKR-EVGEN-181226-54796 </t>
    <phoneticPr fontId="3" type="noConversion"/>
  </si>
  <si>
    <t>종료</t>
  </si>
  <si>
    <t xml:space="preserve">TRW Automotive Components (Shanghai) </t>
  </si>
  <si>
    <t>EBC460</t>
  </si>
  <si>
    <t>KP17-K131192-1128</t>
    <phoneticPr fontId="3" type="noConversion"/>
  </si>
  <si>
    <t>ZF EBB BLAC Motor 3.3Nm</t>
  </si>
  <si>
    <t>MBLL-A007A</t>
    <phoneticPr fontId="3" type="noConversion"/>
  </si>
  <si>
    <t>MBLL-A007A</t>
  </si>
  <si>
    <t xml:space="preserve">TRW Automotive Holdings Corp. </t>
  </si>
  <si>
    <t>SAIC BYD/ChanganP201</t>
  </si>
  <si>
    <t>KP17-K131191-1070</t>
    <phoneticPr fontId="3" type="noConversion"/>
  </si>
  <si>
    <t>ZF향 창안자동차용 P-EPS MOTOR 개발</t>
  </si>
  <si>
    <t>MJRL-A043A</t>
    <phoneticPr fontId="3" type="noConversion"/>
  </si>
  <si>
    <t>MJRL-A043A</t>
  </si>
  <si>
    <t>US00602900_V</t>
    <phoneticPr fontId="3" type="noConversion"/>
  </si>
  <si>
    <t>MANUAL 75323 2019-01-07 AUTO_CLOSING_MANUAL A 94642 326120993</t>
    <phoneticPr fontId="3" type="noConversion"/>
  </si>
  <si>
    <t>X</t>
  </si>
  <si>
    <t>LG International (Deutschland) GmbH (ZF상해)</t>
    <phoneticPr fontId="3" type="noConversion"/>
  </si>
  <si>
    <t>EBB</t>
  </si>
  <si>
    <t>KP17-K131192-1128</t>
  </si>
  <si>
    <t>CN003373_C</t>
  </si>
  <si>
    <t>ZF상해</t>
    <phoneticPr fontId="3" type="noConversion"/>
  </si>
  <si>
    <t>LGITKR-EVCOM-180227-44431</t>
  </si>
  <si>
    <t>LG International (Deutschland) GmbH (ZF독일)</t>
    <phoneticPr fontId="3" type="noConversion"/>
  </si>
  <si>
    <t>EBC470</t>
  </si>
  <si>
    <t>KR15C008923</t>
    <phoneticPr fontId="3" type="noConversion"/>
  </si>
  <si>
    <t>KP17-K131192-0311</t>
  </si>
  <si>
    <t>DE003055_C</t>
  </si>
  <si>
    <t>ZF독일</t>
    <phoneticPr fontId="3" type="noConversion"/>
  </si>
  <si>
    <t>LGITKR-EVCOM-180228-50514</t>
  </si>
  <si>
    <t>GenC</t>
  </si>
  <si>
    <t>KR15C006348</t>
    <phoneticPr fontId="3" type="noConversion"/>
  </si>
  <si>
    <t>KP17-K131191-1373</t>
  </si>
  <si>
    <t>ZF향 GenC DP EPS Motor 개발 (Geely Gen C)</t>
  </si>
  <si>
    <t>MJRL-A045A</t>
    <phoneticPr fontId="3" type="noConversion"/>
  </si>
  <si>
    <t>MJRL-A044A</t>
  </si>
  <si>
    <t>ZF중국</t>
  </si>
  <si>
    <t>LGITKR-EVCOM-180228-46527</t>
  </si>
  <si>
    <t>KP17-K131191-1373</t>
    <phoneticPr fontId="3" type="noConversion"/>
  </si>
  <si>
    <t>ZF향 GenC-AKC-BD EPS MOTOR 개발</t>
  </si>
  <si>
    <t xml:space="preserve"> ZF미국/ZF독일</t>
  </si>
  <si>
    <t>EBC460 D Truck</t>
  </si>
  <si>
    <t>KR16C011208</t>
    <phoneticPr fontId="3" type="noConversion"/>
  </si>
  <si>
    <t>KP13-K131192-0254</t>
  </si>
  <si>
    <t>TRW향 ESC R Daimler 580W e=1.0</t>
  </si>
  <si>
    <t>MBLB-A017A</t>
  </si>
  <si>
    <t>Jaguar Land Rover</t>
    <phoneticPr fontId="3" type="noConversion"/>
  </si>
  <si>
    <t>JLR EBC21</t>
  </si>
  <si>
    <t>KR16C009100</t>
    <phoneticPr fontId="3" type="noConversion"/>
  </si>
  <si>
    <t>KP18-K261454-0705</t>
    <phoneticPr fontId="3" type="noConversion"/>
  </si>
  <si>
    <t>JLR향 EBC21 xEV용 BECM (Master BMS)</t>
    <phoneticPr fontId="3" type="noConversion"/>
  </si>
  <si>
    <t>PBBE-J801A</t>
    <phoneticPr fontId="3" type="noConversion"/>
  </si>
  <si>
    <t>PBBE-J801A</t>
  </si>
  <si>
    <t>GB003012_C</t>
    <phoneticPr fontId="3" type="noConversion"/>
  </si>
  <si>
    <t>KG115</t>
  </si>
  <si>
    <t>2026-12-31</t>
  </si>
  <si>
    <t>LGITKR-EVGEN-181002-49831 (원전표-지급수수료처리)
LGITKR-EVCOM-181029-42825 (지급수수료 장선대체처리)</t>
    <phoneticPr fontId="3" type="noConversion"/>
  </si>
  <si>
    <t>KP19-K261454-0223</t>
    <phoneticPr fontId="3" type="noConversion"/>
  </si>
  <si>
    <t>JLR향 EBC21 xEV용 CSC6 (Slave BMS)</t>
    <phoneticPr fontId="3" type="noConversion"/>
  </si>
  <si>
    <t>PBBE-J802A</t>
    <phoneticPr fontId="3" type="noConversion"/>
  </si>
  <si>
    <t>PBBE-J802A</t>
  </si>
  <si>
    <t>GB003012_C</t>
  </si>
  <si>
    <t>KP19-K261454-0222</t>
    <phoneticPr fontId="3" type="noConversion"/>
  </si>
  <si>
    <t>LR향 EBC21 xEV용 CSC13 (Slave BMS)</t>
    <phoneticPr fontId="3" type="noConversion"/>
  </si>
  <si>
    <t>PBBE-J803A</t>
    <phoneticPr fontId="3" type="noConversion"/>
  </si>
  <si>
    <t>PBBE-J803A</t>
  </si>
  <si>
    <t>Continental Automotive Gmbh</t>
    <phoneticPr fontId="3" type="noConversion"/>
  </si>
  <si>
    <t>차량카메라</t>
  </si>
  <si>
    <t>CATERPILLAR BCAM</t>
  </si>
  <si>
    <t>KR14C004929</t>
  </si>
  <si>
    <t>KP15-K159430-2475</t>
  </si>
  <si>
    <t>Conti향 B-CAM Ethernet Camera 개발</t>
  </si>
  <si>
    <t>ACAB-AE02A</t>
    <phoneticPr fontId="3" type="noConversion"/>
  </si>
  <si>
    <t>ACAB-AE02A</t>
  </si>
  <si>
    <t>DE003039_C</t>
    <phoneticPr fontId="3" type="noConversion"/>
  </si>
  <si>
    <t>KG156</t>
    <phoneticPr fontId="3" type="noConversion"/>
  </si>
  <si>
    <t>Continental Automotive Systems
Continental Automotive Japan</t>
    <phoneticPr fontId="3" type="noConversion"/>
  </si>
  <si>
    <t>2016-12-22
2017-03-23</t>
    <phoneticPr fontId="3" type="noConversion"/>
  </si>
  <si>
    <t>LGITKR-EVCOM-161221-26732
LGITKR-EVCOM-170314-39044</t>
    <phoneticPr fontId="3" type="noConversion"/>
  </si>
  <si>
    <t>FCM25</t>
  </si>
  <si>
    <t>KR15C008938</t>
    <phoneticPr fontId="3" type="noConversion"/>
  </si>
  <si>
    <t>KP16-K159430-1996</t>
  </si>
  <si>
    <t>MANDO향 FCM-25 CK&amp;IK/1M/LKAS/ADAS Camera 개발</t>
  </si>
  <si>
    <t>ACAB-AC36A</t>
    <phoneticPr fontId="3" type="noConversion"/>
  </si>
  <si>
    <t>ACAB-AC36A</t>
  </si>
  <si>
    <t>KG156</t>
  </si>
  <si>
    <t>LGITKR-EVCOM-181022-00396</t>
  </si>
  <si>
    <t>LGITKR-EVCOM-181115-23273</t>
  </si>
  <si>
    <t>LGITKR-EVCOM-181218-93366</t>
  </si>
  <si>
    <t>LGITKR-EVCOM-191015-57818</t>
  </si>
  <si>
    <t>FCM30</t>
  </si>
  <si>
    <t>KR16C011216</t>
    <phoneticPr fontId="3" type="noConversion"/>
  </si>
  <si>
    <t>KP18-K159430-0455</t>
  </si>
  <si>
    <t>MANDO향 FCM-30S DN8/1.3M/LKAS/ADAS Camera 개발</t>
  </si>
  <si>
    <t>ACAB-AC57A</t>
  </si>
  <si>
    <t>2027-05-31</t>
  </si>
  <si>
    <t>LGITKR-EVCOM-200129-12825</t>
  </si>
  <si>
    <t>LGITKR-EVCOM-191213-38284</t>
  </si>
  <si>
    <t>KR16C011216</t>
  </si>
  <si>
    <t>KP18-K159430-0455</t>
    <phoneticPr fontId="3" type="noConversion"/>
  </si>
  <si>
    <t>LGITKR-EVCOM-200720-31731</t>
  </si>
  <si>
    <t>MPC 5.5</t>
  </si>
  <si>
    <t>KR17C011557</t>
    <phoneticPr fontId="3" type="noConversion"/>
  </si>
  <si>
    <t>KP17-K159430-1469</t>
  </si>
  <si>
    <t>LGE-Daimler향 MPC5.5 전방모노카메라 개발</t>
  </si>
  <si>
    <t>ACAD-BL01A</t>
    <phoneticPr fontId="3" type="noConversion"/>
  </si>
  <si>
    <t>ACAD-BL01A</t>
  </si>
  <si>
    <t>2017-12-29
2018-03-15</t>
    <phoneticPr fontId="3" type="noConversion"/>
  </si>
  <si>
    <t>LGITKR-EVCOM-171226-10677
LGITKR-EVCOM-180308-64442</t>
    <phoneticPr fontId="3" type="noConversion"/>
  </si>
  <si>
    <t>종료</t>
    <phoneticPr fontId="3" type="noConversion"/>
  </si>
  <si>
    <t>카메라</t>
  </si>
  <si>
    <t>DCU10</t>
    <phoneticPr fontId="3" type="noConversion"/>
  </si>
  <si>
    <t>KR17C012363</t>
    <phoneticPr fontId="3" type="noConversion"/>
  </si>
  <si>
    <t>KP18-K159430-0296</t>
    <phoneticPr fontId="3" type="noConversion"/>
  </si>
  <si>
    <t>MANDO향 DCU-10 RG3 LHD Domain Control Unit 개발</t>
    <phoneticPr fontId="3" type="noConversion"/>
  </si>
  <si>
    <t>ACEX-AC01A</t>
    <phoneticPr fontId="3" type="noConversion"/>
  </si>
  <si>
    <t>ACEX-AC01A</t>
  </si>
  <si>
    <t>2024-08-31</t>
  </si>
  <si>
    <t>KRW</t>
    <phoneticPr fontId="3" type="noConversion"/>
  </si>
  <si>
    <t>DCU10</t>
  </si>
  <si>
    <t>KP19-K159430-0404</t>
    <phoneticPr fontId="3" type="noConversion"/>
  </si>
  <si>
    <t>MANDO향 DCU-10 JX1 Domain Control Unit 개발</t>
    <phoneticPr fontId="3" type="noConversion"/>
  </si>
  <si>
    <t>ACE00X002X</t>
    <phoneticPr fontId="3" type="noConversion"/>
  </si>
  <si>
    <t>ACE00X002X</t>
  </si>
  <si>
    <t>차량모터</t>
    <phoneticPr fontId="3" type="noConversion"/>
  </si>
  <si>
    <t>NX4a TAS</t>
    <phoneticPr fontId="3" type="noConversion"/>
  </si>
  <si>
    <t>KP17-K131193-1122</t>
  </si>
  <si>
    <t>만도 N3 TAS 개발</t>
    <phoneticPr fontId="3" type="noConversion"/>
  </si>
  <si>
    <t>LGITKR-EVCOM-200716-06712</t>
  </si>
  <si>
    <t>Thyssenkrupp Presta Aktiengesellschaft</t>
    <phoneticPr fontId="3" type="noConversion"/>
  </si>
  <si>
    <t xml:space="preserve">TKS R-EPS </t>
    <phoneticPr fontId="3" type="noConversion"/>
  </si>
  <si>
    <t>KR19C014761</t>
    <phoneticPr fontId="3" type="noConversion"/>
  </si>
  <si>
    <t>KP20-K305465-0150</t>
    <phoneticPr fontId="3" type="noConversion"/>
  </si>
  <si>
    <t>TKS R-EPS R12L POWER PACK</t>
    <phoneticPr fontId="3" type="noConversion"/>
  </si>
  <si>
    <t>AOMSCAM002</t>
    <phoneticPr fontId="3" type="noConversion"/>
  </si>
  <si>
    <t>AOMSCAM002</t>
  </si>
  <si>
    <t>송금</t>
    <phoneticPr fontId="3" type="noConversion"/>
  </si>
  <si>
    <t>LGITKR-EVCOM-210125-12103</t>
  </si>
  <si>
    <t xml:space="preserve">   </t>
    <phoneticPr fontId="3" type="noConversion"/>
  </si>
  <si>
    <t>해외법인</t>
    <phoneticPr fontId="3" type="noConversion"/>
  </si>
  <si>
    <t>Nexteer Automotive Poland Sp. Z.o.o.</t>
  </si>
  <si>
    <t>CMP 1V5</t>
  </si>
  <si>
    <t>KR15C007909</t>
    <phoneticPr fontId="3" type="noConversion"/>
  </si>
  <si>
    <t>KP16-K131191-0029</t>
  </si>
  <si>
    <t>Nexteer향 1V5-SL1(22.5mm)용 EPS Motor 개발</t>
  </si>
  <si>
    <t>MJRL-A022A</t>
    <phoneticPr fontId="3" type="noConversion"/>
  </si>
  <si>
    <t>무</t>
  </si>
  <si>
    <t>PLN</t>
  </si>
  <si>
    <t>MANUAL 54767 2017-01-03 AUTO_CLOSING_MANUAL A 66924 187364968</t>
  </si>
  <si>
    <t>상각중</t>
    <phoneticPr fontId="3" type="noConversion"/>
  </si>
  <si>
    <t>Conitnental Teves AG &amp; Co. oHG</t>
  </si>
  <si>
    <t>KR15C006279</t>
    <phoneticPr fontId="3" type="noConversion"/>
  </si>
  <si>
    <t>KP14-K131192-1489</t>
    <phoneticPr fontId="3" type="noConversion"/>
  </si>
  <si>
    <t>Continental향 MK100 Class II EVO용 ESC Motor 개발</t>
  </si>
  <si>
    <t>MBMB-A010A</t>
    <phoneticPr fontId="3" type="noConversion"/>
  </si>
  <si>
    <t>멕시코</t>
    <phoneticPr fontId="3" type="noConversion"/>
  </si>
  <si>
    <t>Continental Automotive Systems</t>
  </si>
  <si>
    <t>맥시코</t>
    <phoneticPr fontId="3" type="noConversion"/>
  </si>
  <si>
    <t>Nexteer Automotive Corporation</t>
  </si>
  <si>
    <t>Ford T3/T6 REPS</t>
  </si>
  <si>
    <t>KR16C011054</t>
    <phoneticPr fontId="3" type="noConversion"/>
  </si>
  <si>
    <t>KP17-K131191-1001</t>
    <phoneticPr fontId="3" type="noConversion"/>
  </si>
  <si>
    <t>Nexteer향 T3-M5용 R-EPS Motor 개발</t>
  </si>
  <si>
    <t>MJRL-A053A</t>
    <phoneticPr fontId="3" type="noConversion"/>
  </si>
  <si>
    <t>유</t>
  </si>
  <si>
    <t>2029-09-30</t>
  </si>
  <si>
    <t>LGITMQ-EVCOM-180228-57765</t>
  </si>
  <si>
    <t>Nexteer Automotive, Inc</t>
    <phoneticPr fontId="3" type="noConversion"/>
  </si>
  <si>
    <t xml:space="preserve">T3-BEV용 R-EPS Motor </t>
    <phoneticPr fontId="3" type="noConversion"/>
  </si>
  <si>
    <t>KR19C014194</t>
    <phoneticPr fontId="3" type="noConversion"/>
  </si>
  <si>
    <t xml:space="preserve">KP19-K131191-0378 </t>
    <phoneticPr fontId="3" type="noConversion"/>
  </si>
  <si>
    <t>Nexteer향 T3-BEV용 R-EPS Motor 개발</t>
  </si>
  <si>
    <t>AMJRLC0002</t>
    <phoneticPr fontId="3" type="noConversion"/>
  </si>
  <si>
    <t>맥시코</t>
  </si>
  <si>
    <t>LGITMQ-EVCOM-210226-43552
LGITMQ-EVCOM-210226-43553</t>
    <phoneticPr fontId="3" type="noConversion"/>
  </si>
  <si>
    <t>구분자</t>
  </si>
  <si>
    <t>미국/유럽/상해/일본
 中 선택
* 2개 이상 법인매출
발생시 행 추가하여 구분 작성</t>
  </si>
  <si>
    <t>미국/유럽/상해/일본
 中 선택
* 2개 이상 법인 수주 발생 시,
한 행에 모두 작성</t>
  </si>
  <si>
    <t>구분</t>
  </si>
  <si>
    <t>법인구분(매출)</t>
  </si>
  <si>
    <t>법인구분(수주)</t>
  </si>
  <si>
    <t>22.01 금액(억원)</t>
  </si>
  <si>
    <t>22.02 금액(억원)</t>
  </si>
  <si>
    <t>22.03 금액(억원)</t>
  </si>
  <si>
    <t>22.04 금액(억원)</t>
  </si>
  <si>
    <t>22.05 금액(억원)</t>
  </si>
  <si>
    <t>22.06 금액(억원)</t>
  </si>
  <si>
    <t>22.07 금액(억원)</t>
  </si>
  <si>
    <t>22.08 금액(억원)</t>
  </si>
  <si>
    <t>22.09 금액(억원)</t>
  </si>
  <si>
    <t>22.10 금액(억원)</t>
  </si>
  <si>
    <t>22.11 금액(억원)</t>
  </si>
  <si>
    <t>22.12 금액(억원)</t>
  </si>
  <si>
    <t>22.1Q 금액(억원)</t>
  </si>
  <si>
    <t>22.2Q 금액(억원)</t>
  </si>
  <si>
    <t>22.3Q 금액(억원)</t>
  </si>
  <si>
    <t>22.4Q 금액(억원)</t>
  </si>
  <si>
    <t>`22.금액(억원)</t>
  </si>
  <si>
    <t>23.01 금액(억원)</t>
  </si>
  <si>
    <t>23.02 금액(억원)</t>
  </si>
  <si>
    <t>23.03 금액(억원)</t>
  </si>
  <si>
    <t>23.04 금액(억원)</t>
  </si>
  <si>
    <t>23.05 금액(억원)</t>
  </si>
  <si>
    <t>23.06 금액(억원)</t>
  </si>
  <si>
    <t>23.07 금액(억원)</t>
  </si>
  <si>
    <t>23.08 금액(억원)</t>
  </si>
  <si>
    <t>23.09 금액(억원)</t>
  </si>
  <si>
    <t>23.10 금액(억원)</t>
  </si>
  <si>
    <t>23.11 금액(억원)</t>
  </si>
  <si>
    <t>23.12 금액(억원)</t>
  </si>
  <si>
    <t>23.1Q 금액(억원)</t>
  </si>
  <si>
    <t>23.2Q 금액(억원)</t>
  </si>
  <si>
    <t>23.3Q 금액(억원)</t>
  </si>
  <si>
    <t>23.4Q 금액(억원)</t>
  </si>
  <si>
    <t>`23.금액(억원)</t>
  </si>
  <si>
    <t>24.01 금액(억원)</t>
  </si>
  <si>
    <t>24.02 금액(억원)</t>
  </si>
  <si>
    <t>24.03 금액(억원)</t>
  </si>
  <si>
    <t>24.04 금액(억원)</t>
  </si>
  <si>
    <t>24.05 금액(억원)</t>
  </si>
  <si>
    <t>24.06 금액(억원)</t>
  </si>
  <si>
    <t>24.07 금액(억원)</t>
  </si>
  <si>
    <t>24.08 금액(억원)</t>
  </si>
  <si>
    <t>24.09 금액(억원)</t>
  </si>
  <si>
    <t>24.10 금액(억원)</t>
  </si>
  <si>
    <t>24.11 금액(억원)</t>
  </si>
  <si>
    <t>24.12 금액(억원)</t>
  </si>
  <si>
    <t>24.1Q 금액(억원)</t>
  </si>
  <si>
    <t>24.2Q 금액(억원)</t>
  </si>
  <si>
    <t>24.3Q 금액(억원)</t>
  </si>
  <si>
    <t>24.4Q 금액(억원)</t>
  </si>
  <si>
    <t>`24.금액(억원)</t>
  </si>
  <si>
    <t>25.1Q 금액(억원)</t>
  </si>
  <si>
    <t>25.2Q 금액(억원)</t>
  </si>
  <si>
    <t>25.3Q 금액(억원)</t>
  </si>
  <si>
    <t>25.4Q 금액(억원)</t>
  </si>
  <si>
    <t>`25.금액(억원)</t>
  </si>
  <si>
    <t>`26.금액(억원)</t>
  </si>
  <si>
    <t>`27.금액(억원)</t>
  </si>
  <si>
    <t>전장부품마케팅1팀</t>
  </si>
  <si>
    <t>General Motors</t>
  </si>
  <si>
    <t>US003307</t>
  </si>
  <si>
    <t>Chevrolet / Bolt EV</t>
  </si>
  <si>
    <t>[AP] Automotive Power</t>
  </si>
  <si>
    <t>EVCC</t>
  </si>
  <si>
    <t>WDPG-GM203-F</t>
  </si>
  <si>
    <t>GMGen2BEV</t>
  </si>
  <si>
    <t>KR14C000947</t>
  </si>
  <si>
    <t>BEV / PHEV용 통합파워</t>
  </si>
  <si>
    <t>AP1</t>
  </si>
  <si>
    <t>Chevrolet / Bolt EV &amp; Cruise AV</t>
  </si>
  <si>
    <t>WDPG-GM200-F</t>
  </si>
  <si>
    <t>BEV2 PLCM</t>
  </si>
  <si>
    <t>KR17C011409</t>
  </si>
  <si>
    <t>DCDC(차량용)</t>
  </si>
  <si>
    <t>PHAL-G711A</t>
  </si>
  <si>
    <t>BEV2 1.6kW DCDC</t>
  </si>
  <si>
    <t>KR14C000950</t>
  </si>
  <si>
    <t>일반</t>
  </si>
  <si>
    <t>SAIC-GM</t>
  </si>
  <si>
    <t>CN004401</t>
  </si>
  <si>
    <t>상해</t>
  </si>
  <si>
    <t>SGM RoW향 Bolt EV PLCM</t>
  </si>
  <si>
    <t>KR18C013142</t>
  </si>
  <si>
    <t>AP2</t>
  </si>
  <si>
    <t>WDPG-GM100-F</t>
  </si>
  <si>
    <t>GMGen4BEV</t>
  </si>
  <si>
    <t>Chevorlet / Bolt EV</t>
  </si>
  <si>
    <t>Bolt EV향 DCDC 물동증량</t>
  </si>
  <si>
    <t>GM / Cadilac</t>
  </si>
  <si>
    <t>PHAL-G831A</t>
  </si>
  <si>
    <t>BEV3 3.6kW Standalone DCDC</t>
  </si>
  <si>
    <t>KR18C012870</t>
  </si>
  <si>
    <t>LGE to LGMagna로 사명변경, 수량조정</t>
  </si>
  <si>
    <t>LGMagna</t>
  </si>
  <si>
    <t>KR003011</t>
  </si>
  <si>
    <t>GM / BEV3</t>
  </si>
  <si>
    <t>APDV22DB02</t>
  </si>
  <si>
    <t>BEV3 IPEx향 2.2kW LV DCDC</t>
  </si>
  <si>
    <t>KR18C012630</t>
  </si>
  <si>
    <t>차내충전기+DCDC</t>
  </si>
  <si>
    <t>GM/ BEV3</t>
  </si>
  <si>
    <t>PHAL-G803A</t>
  </si>
  <si>
    <t>BEV3 IPEx향 2.2kW HV DCDC</t>
  </si>
  <si>
    <t>Ford / BEV</t>
  </si>
  <si>
    <t>Gen. 4 Stand-alone</t>
  </si>
  <si>
    <t>BT/Wi-Fi5</t>
  </si>
  <si>
    <t>Cadillac / Escalade</t>
  </si>
  <si>
    <t>GM BEV3 IVPM</t>
  </si>
  <si>
    <t>KR20C014936</t>
  </si>
  <si>
    <t>PHEV/BEV</t>
  </si>
  <si>
    <t>GM BEV4</t>
  </si>
  <si>
    <t>PHAL-G821A</t>
  </si>
  <si>
    <t>SAIC-GM향 APM</t>
  </si>
  <si>
    <t>KR17C012345</t>
  </si>
  <si>
    <t>AT003021</t>
  </si>
  <si>
    <t>JLR / I-PACE</t>
  </si>
  <si>
    <t>DDC(차량용)</t>
  </si>
  <si>
    <t>PCEL-Q502A</t>
  </si>
  <si>
    <t>JLR X590 BEV DDC</t>
  </si>
  <si>
    <t>KR14C004482</t>
  </si>
  <si>
    <t>BEV / PHEV용 독자 Gen1</t>
  </si>
  <si>
    <t>영국</t>
  </si>
  <si>
    <t>GB003012</t>
  </si>
  <si>
    <t>JLR / RANGE ROVER</t>
  </si>
  <si>
    <t>PCEL-Q501A</t>
  </si>
  <si>
    <t>JLR D7U PHEV DDC</t>
  </si>
  <si>
    <t>KR15C007494</t>
  </si>
  <si>
    <t>SAIC-GM / BEV</t>
  </si>
  <si>
    <t>2.2kW 증량</t>
  </si>
  <si>
    <t>FCA</t>
  </si>
  <si>
    <t>FCA / mHEV</t>
  </si>
  <si>
    <t>미정-2</t>
  </si>
  <si>
    <t>FCA BEV Project</t>
  </si>
  <si>
    <t>FCA MHEV</t>
  </si>
  <si>
    <t>미정-1</t>
  </si>
  <si>
    <t>FCA BEV2 Project</t>
  </si>
  <si>
    <t>수량변경</t>
  </si>
  <si>
    <t>[BM] BMS</t>
  </si>
  <si>
    <t>xEV</t>
  </si>
  <si>
    <t>BEV</t>
  </si>
  <si>
    <t>PBBE-J801A.PM00</t>
  </si>
  <si>
    <t>JLR EBC21 BMS</t>
  </si>
  <si>
    <t>KR16C009100</t>
  </si>
  <si>
    <t>400V BMS 플랫폼 (`22년~)</t>
  </si>
  <si>
    <t>BM3</t>
  </si>
  <si>
    <t>차량용BMS</t>
  </si>
  <si>
    <t>PBBE-J803A.PM00</t>
  </si>
  <si>
    <t>Entry Fee 차감</t>
  </si>
  <si>
    <t>Volvo로 변경</t>
  </si>
  <si>
    <t>Volvo</t>
  </si>
  <si>
    <t>Volvo / BEV</t>
  </si>
  <si>
    <t>Volvo BEV Project</t>
  </si>
  <si>
    <t>BM1</t>
  </si>
  <si>
    <t>Volvo Car</t>
  </si>
  <si>
    <t>Renault / HCB, XDD, ECHO</t>
  </si>
  <si>
    <t>ATECF1A002</t>
  </si>
  <si>
    <t xml:space="preserve">PLC ECU </t>
  </si>
  <si>
    <t>KR19C014295</t>
  </si>
  <si>
    <t>프랑스</t>
  </si>
  <si>
    <t>VW로 변경</t>
  </si>
  <si>
    <t>VW / BEV</t>
  </si>
  <si>
    <t>ATML4TC001.KM10</t>
  </si>
  <si>
    <t>VW BEV Project</t>
  </si>
  <si>
    <t>SCMS Low Gen2 - 기능안전/보안강화 (`23년~)</t>
  </si>
  <si>
    <t>Renault / BEV</t>
  </si>
  <si>
    <t>RBHD-Q206A</t>
  </si>
  <si>
    <t>R-N BEV Project</t>
  </si>
  <si>
    <t>GM/Volvo</t>
  </si>
  <si>
    <t>NEVS</t>
  </si>
  <si>
    <t>Ph-E</t>
  </si>
  <si>
    <t>KR16C009415</t>
  </si>
  <si>
    <t>스웨덴</t>
  </si>
  <si>
    <t>SE003019</t>
  </si>
  <si>
    <t xml:space="preserve">Volvo / mHEV </t>
  </si>
  <si>
    <t>Volvo SPA2 mHEV DCDC</t>
  </si>
  <si>
    <t>KR16C011195</t>
  </si>
  <si>
    <t>매출조정 24년 &amp; 25년</t>
  </si>
  <si>
    <t>JLR / BEV&amp;PHEV</t>
  </si>
  <si>
    <t>JLR EMA/MLA CSC Phase 1</t>
  </si>
  <si>
    <t>KR21C018432</t>
  </si>
  <si>
    <t>Wireless BMS (`24년~)</t>
  </si>
  <si>
    <t>Volvo SPA2 BEV</t>
  </si>
  <si>
    <t>KR20C014992</t>
  </si>
  <si>
    <t>DE003045</t>
  </si>
  <si>
    <t xml:space="preserve">BMW / mHEV </t>
  </si>
  <si>
    <t>미정-4</t>
  </si>
  <si>
    <t xml:space="preserve">BMW Gen6 BEV </t>
  </si>
  <si>
    <t>BEV/PHEV용 독립형 Gen4 - 고주파 (`26년~)</t>
  </si>
  <si>
    <t>Gen3</t>
  </si>
  <si>
    <t>BEV/PHEV용 독립형 Gen3 - 800V (`24년~)</t>
  </si>
  <si>
    <t>Daimler</t>
  </si>
  <si>
    <t>BEV Project</t>
  </si>
  <si>
    <t>BMW mHEV DCDC</t>
  </si>
  <si>
    <t>JLR POPPY (EARC 증량)</t>
  </si>
  <si>
    <t>KR20C015890</t>
  </si>
  <si>
    <t>삭제</t>
  </si>
  <si>
    <t>JLR / VARIOUS CARS</t>
  </si>
  <si>
    <t>JLR POPPY (AP)</t>
  </si>
  <si>
    <t>AP3</t>
  </si>
  <si>
    <t>Daimler BEV Project</t>
  </si>
  <si>
    <t>APDF38DB01.PM00</t>
  </si>
  <si>
    <t>JLR MHEV DCDC Phase 3</t>
  </si>
  <si>
    <t>KR21C016139</t>
  </si>
  <si>
    <t>mHEV용 독립형 Gen2 - 기능안전 (`23년~)</t>
  </si>
  <si>
    <t>LGE to LGMagna로 사명변경</t>
  </si>
  <si>
    <t>BEV3 IPEx향 2.2kW DCDC</t>
  </si>
  <si>
    <t>BEV-X 3.3kW Standalone DCDC</t>
  </si>
  <si>
    <t>SAIC-GM향 Bolt EV APM</t>
  </si>
  <si>
    <t>Volvo SPA3 PHEV DCDC</t>
  </si>
  <si>
    <t>[BM01] xEV</t>
  </si>
  <si>
    <t>Volvo SPA3 BEV</t>
  </si>
  <si>
    <t>BEV / PHEV용 독자 Gen2</t>
  </si>
  <si>
    <t>Renault/BEV</t>
  </si>
  <si>
    <t>Renault BEV Project</t>
  </si>
  <si>
    <t>BEV / PHEV용</t>
  </si>
  <si>
    <t>FCA PHEV Project</t>
  </si>
  <si>
    <t>JLR POPPY</t>
  </si>
  <si>
    <t>GM BEV3향 IVPM</t>
  </si>
  <si>
    <t>BEV / PHEV용 48V 출력컨버터</t>
  </si>
  <si>
    <t>23년 샘플비기타 2억 추가반영</t>
  </si>
  <si>
    <t>Volvo CPA</t>
  </si>
  <si>
    <t>JLR POPPY (BM)</t>
  </si>
  <si>
    <t>Renault / BCB외 4종</t>
  </si>
  <si>
    <t>KR22C019532</t>
  </si>
  <si>
    <t>Gateway 전용 Gen3 (`25년~)</t>
  </si>
  <si>
    <t>Tesla DCDC</t>
  </si>
  <si>
    <t>VCC</t>
  </si>
  <si>
    <t>Volvo EVCC</t>
  </si>
  <si>
    <t>BMW DCDC</t>
  </si>
  <si>
    <t>VW DCDC</t>
  </si>
  <si>
    <t>JLR MEEA Phase 2</t>
  </si>
  <si>
    <t>통합 파워시스템 Gen1 (`24년~)</t>
  </si>
  <si>
    <t>FCA DCDC</t>
  </si>
  <si>
    <t>Volvo BMS</t>
  </si>
  <si>
    <t>통합 (400/800V) BMS 플랫폼 Gen2 (`26년~)</t>
  </si>
  <si>
    <t>FCA BMS</t>
  </si>
  <si>
    <t>JLR EMA/MLA CSC Phase 3</t>
  </si>
  <si>
    <t>Tesla BMS</t>
  </si>
  <si>
    <t>GM BEV5</t>
  </si>
  <si>
    <t>Renault / HCB, XDD</t>
  </si>
  <si>
    <t>Renault EVCC2</t>
  </si>
  <si>
    <t>PJT명 BEV로 변경</t>
  </si>
  <si>
    <t>JLR BEV DCDC</t>
  </si>
  <si>
    <t>Volvo DCDC</t>
  </si>
  <si>
    <t>JLR EMA/MLA CSC Phase 2</t>
  </si>
  <si>
    <t>GM BEV</t>
  </si>
  <si>
    <t>GM CMU</t>
  </si>
  <si>
    <t>[AC] Automotive Communication</t>
  </si>
  <si>
    <t>B/T MODULE</t>
  </si>
  <si>
    <t>B/TMODULE</t>
  </si>
  <si>
    <t>미수주 매출 TBD_12</t>
  </si>
  <si>
    <t>BT/Wi-Fi7</t>
  </si>
  <si>
    <t>AC2</t>
  </si>
  <si>
    <t>인니</t>
  </si>
  <si>
    <t>BT</t>
  </si>
  <si>
    <t>인도</t>
  </si>
  <si>
    <t>SYMC</t>
  </si>
  <si>
    <t>신형 코란도/티볼리</t>
  </si>
  <si>
    <t>Telematics</t>
  </si>
  <si>
    <t>WTBB-BL101-R</t>
  </si>
  <si>
    <t>iTraMS Gen.2 PJT</t>
  </si>
  <si>
    <t>KR18C012442</t>
  </si>
  <si>
    <t>LTE Cat.4</t>
  </si>
  <si>
    <t>AC1</t>
  </si>
  <si>
    <t>TM</t>
  </si>
  <si>
    <t>e.go</t>
  </si>
  <si>
    <t>NA</t>
  </si>
  <si>
    <t>WTCD-BV101-R</t>
  </si>
  <si>
    <t>Tata</t>
  </si>
  <si>
    <t>NEXON</t>
  </si>
  <si>
    <t>ATML4TC001.KM00</t>
  </si>
  <si>
    <t>Kubota</t>
  </si>
  <si>
    <t>ATML4DOZ01</t>
  </si>
  <si>
    <t>KR17C012346</t>
  </si>
  <si>
    <t>BT only</t>
  </si>
  <si>
    <t>C Class</t>
  </si>
  <si>
    <t>RBHD-Q216H</t>
  </si>
  <si>
    <t>NRC Gen.2 PJT</t>
  </si>
  <si>
    <t>KR18C012449</t>
  </si>
  <si>
    <t>CN004281</t>
  </si>
  <si>
    <t>GWM</t>
  </si>
  <si>
    <t>유럽/상해</t>
  </si>
  <si>
    <t>DY PJT</t>
  </si>
  <si>
    <t>Bundle2</t>
  </si>
  <si>
    <t>KR15C006519</t>
  </si>
  <si>
    <t>ATML4TC001.KM10(1)</t>
  </si>
  <si>
    <t>T4 High</t>
  </si>
  <si>
    <t>KR16C010976</t>
  </si>
  <si>
    <t>RBHD-Q206A(T4 Mid)</t>
  </si>
  <si>
    <t>T4 Mid</t>
  </si>
  <si>
    <t>RBHD-Q206A(T4 Low)</t>
  </si>
  <si>
    <t>T4 Low</t>
  </si>
  <si>
    <t>RBHD-Q206A(1)</t>
  </si>
  <si>
    <t>GM VCU</t>
  </si>
  <si>
    <t>KR18C012451</t>
  </si>
  <si>
    <t>AIDA 2020 R2</t>
  </si>
  <si>
    <t>Visteon</t>
  </si>
  <si>
    <t>VCU2</t>
  </si>
  <si>
    <t>CCCM_Wifi6</t>
  </si>
  <si>
    <t>KR22C019887</t>
  </si>
  <si>
    <t>BT+WiFi6E (`23년~)</t>
  </si>
  <si>
    <t>Polestar</t>
  </si>
  <si>
    <t>Polestar EVCC P61A</t>
  </si>
  <si>
    <t>KR21C017584</t>
  </si>
  <si>
    <t>MS, MX</t>
  </si>
  <si>
    <t>GLC, GLS 외</t>
  </si>
  <si>
    <t>ATC6QPL002.KM00</t>
  </si>
  <si>
    <t>i3</t>
  </si>
  <si>
    <t>KR21C016332</t>
  </si>
  <si>
    <t>BT/Wi-Fi6</t>
  </si>
  <si>
    <t>Harman</t>
  </si>
  <si>
    <t>CN004118</t>
  </si>
  <si>
    <t>WDLT-KT201-F</t>
  </si>
  <si>
    <t>DIS2 내수</t>
  </si>
  <si>
    <t>KR14C001054</t>
  </si>
  <si>
    <t>WDLT-VZ201-F</t>
  </si>
  <si>
    <t xml:space="preserve">DIS2 북미 </t>
  </si>
  <si>
    <t>KR14C001061</t>
  </si>
  <si>
    <t>ATML4VDZ05</t>
  </si>
  <si>
    <t>E-BIKE</t>
  </si>
  <si>
    <t>BT/Wi-Fi6E</t>
  </si>
  <si>
    <t>US003475</t>
  </si>
  <si>
    <t>Gen2  MCU PJT</t>
  </si>
  <si>
    <t>Truck</t>
  </si>
  <si>
    <t>NGCP</t>
  </si>
  <si>
    <t>Penang, Malaysia</t>
  </si>
  <si>
    <t>A-IVI Gen3</t>
  </si>
  <si>
    <t>FVW</t>
  </si>
  <si>
    <t>DY Gen2</t>
  </si>
  <si>
    <t>Aptiv</t>
  </si>
  <si>
    <t>IHU7</t>
  </si>
  <si>
    <t>APTIV</t>
  </si>
  <si>
    <t>미수주 매출 TBD_7</t>
  </si>
  <si>
    <t>SYNC Gen.6</t>
  </si>
  <si>
    <t>정진희 기타매출</t>
  </si>
  <si>
    <t>CN004428</t>
  </si>
  <si>
    <t>FAW-VW</t>
  </si>
  <si>
    <t>JETTA</t>
  </si>
  <si>
    <t>KR18C013174</t>
  </si>
  <si>
    <t>DE003039</t>
  </si>
  <si>
    <t>RBHD-Q206R</t>
  </si>
  <si>
    <t>PSA BSRF v2</t>
  </si>
  <si>
    <t>미수주 매출 TBD_10</t>
  </si>
  <si>
    <t>미수주 매출 TBD_16</t>
  </si>
  <si>
    <t>BT/Wi-Fi8</t>
  </si>
  <si>
    <t>CN004416</t>
  </si>
  <si>
    <t>MS, MX, M3, MY</t>
  </si>
  <si>
    <t>ATC5CPC001</t>
  </si>
  <si>
    <t>VDO</t>
  </si>
  <si>
    <t>MAN, Scania</t>
  </si>
  <si>
    <t>복합모듈(BT+WiFi)</t>
  </si>
  <si>
    <t>RBHA-C213B</t>
  </si>
  <si>
    <t>DLDII</t>
  </si>
  <si>
    <t>KR14C000953</t>
  </si>
  <si>
    <t>Villingen, Germany</t>
  </si>
  <si>
    <t>US003294</t>
  </si>
  <si>
    <t>WDLT-VZ111-F</t>
  </si>
  <si>
    <t>CASAN</t>
  </si>
  <si>
    <t>KR14C000955</t>
  </si>
  <si>
    <t>LTE Cat.3</t>
  </si>
  <si>
    <t>Nogales, US</t>
  </si>
  <si>
    <t>SUBARU</t>
  </si>
  <si>
    <t>WDLT-CO14(1/3/4)-F</t>
  </si>
  <si>
    <t>LNAD + LNADV</t>
  </si>
  <si>
    <t>KR14C000951</t>
  </si>
  <si>
    <t>ATML4VZD02</t>
  </si>
  <si>
    <t>CASAN VK</t>
  </si>
  <si>
    <t>내연기관/전기차기타</t>
  </si>
  <si>
    <t>Valeo</t>
  </si>
  <si>
    <t>CN004357</t>
  </si>
  <si>
    <t>Changan</t>
  </si>
  <si>
    <t>BT/WiFI PJT</t>
  </si>
  <si>
    <t>KR17C011658</t>
  </si>
  <si>
    <t>ATML4VZD01</t>
  </si>
  <si>
    <t>CASAN V</t>
  </si>
  <si>
    <t>Flextronics</t>
  </si>
  <si>
    <t>HU003017</t>
  </si>
  <si>
    <t>VW Ambulance</t>
  </si>
  <si>
    <t>RBHA-T223A</t>
  </si>
  <si>
    <t>KR14C004679</t>
  </si>
  <si>
    <t>Zalaegerszeg, Hungary</t>
  </si>
  <si>
    <t>RBHA-T223A(1)</t>
  </si>
  <si>
    <t>RBLA-C115A</t>
  </si>
  <si>
    <t>MVC4/7</t>
  </si>
  <si>
    <t>KR15C005922</t>
  </si>
  <si>
    <t>WDLT-CO16(3/9)-F</t>
  </si>
  <si>
    <t>FAN</t>
  </si>
  <si>
    <t>KR14C004478</t>
  </si>
  <si>
    <t>WDLT-CO161-F</t>
  </si>
  <si>
    <t>CU</t>
  </si>
  <si>
    <t>TVS</t>
  </si>
  <si>
    <t>RBLA-C113B</t>
  </si>
  <si>
    <t>Manesar, India</t>
  </si>
  <si>
    <t>TOYOTA</t>
  </si>
  <si>
    <t>WDLT-CO171-F</t>
  </si>
  <si>
    <t>TVN (Toyota)</t>
  </si>
  <si>
    <t>미수주 매출 TBD_11</t>
  </si>
  <si>
    <t>미수주 매출 TBD_13</t>
  </si>
  <si>
    <t>ATML4VRZ01/02</t>
  </si>
  <si>
    <t>SRN</t>
  </si>
  <si>
    <t>KR16C009341</t>
  </si>
  <si>
    <t>WDLT-CO14(5/A/B)-F</t>
  </si>
  <si>
    <t>LNADVW</t>
  </si>
  <si>
    <t>KR16C010087</t>
  </si>
  <si>
    <t>MS, MX, M3, MY, CT, ST</t>
  </si>
  <si>
    <t>RBHP-B216C</t>
  </si>
  <si>
    <t>Gen.1 MCU PJT</t>
  </si>
  <si>
    <t>KR16C009875</t>
  </si>
  <si>
    <t>RBHP-B216C(1)</t>
  </si>
  <si>
    <t>TW003276</t>
  </si>
  <si>
    <t>RBHP-B216C(2)</t>
  </si>
  <si>
    <t>DE003149</t>
  </si>
  <si>
    <t>Renault</t>
  </si>
  <si>
    <t>RBHD-Q206R(1)</t>
  </si>
  <si>
    <t>KR14C004683</t>
  </si>
  <si>
    <t>WDLT-CO16(2/6/8/B)-F</t>
  </si>
  <si>
    <t>CUW</t>
  </si>
  <si>
    <t>미수주 매출 TBD_14</t>
  </si>
  <si>
    <t>WDLT-CO164-F</t>
  </si>
  <si>
    <t>FANW</t>
  </si>
  <si>
    <t>RBHD-Q206R(2)</t>
  </si>
  <si>
    <t>F150 외</t>
  </si>
  <si>
    <t>WDLT-CO181-F/ATML4ATZ03</t>
  </si>
  <si>
    <t>Ford Bundle 4 NA</t>
  </si>
  <si>
    <t>KR17C011325</t>
  </si>
  <si>
    <t>CN004451</t>
  </si>
  <si>
    <t>Powerwall</t>
  </si>
  <si>
    <t>TWFS-B005D-F</t>
  </si>
  <si>
    <t>Powerwall Wi-Fi module</t>
  </si>
  <si>
    <t>KR17C012333</t>
  </si>
  <si>
    <t>HU003026</t>
  </si>
  <si>
    <t>WDLT-CO183-F/ATML4VDZ02</t>
  </si>
  <si>
    <t>Ford Bundle 4 EU</t>
  </si>
  <si>
    <t>LTE Cat.4-QCT</t>
  </si>
  <si>
    <t>Budapest, Hungary</t>
  </si>
  <si>
    <t>ATML4CUZ03</t>
  </si>
  <si>
    <t>Ford Bundle 4 CN</t>
  </si>
  <si>
    <t>Tianjin, China</t>
  </si>
  <si>
    <t>WDLT-CO174-F/ATML4TMZ02</t>
  </si>
  <si>
    <t>Toyota 19CY</t>
  </si>
  <si>
    <t>Sibiu, Romania</t>
  </si>
  <si>
    <t>ATML4TMZ01</t>
  </si>
  <si>
    <t>Toyota 19MC</t>
  </si>
  <si>
    <t>ATML4VDZ01</t>
  </si>
  <si>
    <t>PSA BSRF</t>
  </si>
  <si>
    <t>HMC eCall</t>
  </si>
  <si>
    <t>미수주 매출 TBD_15</t>
  </si>
  <si>
    <t>Magneti Marelli</t>
  </si>
  <si>
    <t>IHU6</t>
  </si>
  <si>
    <t>Gen 3 MCU PJT</t>
  </si>
  <si>
    <t>Toyota</t>
  </si>
  <si>
    <t>Yaris, Camry</t>
  </si>
  <si>
    <t>Toyota BT Combo (TBD)</t>
  </si>
  <si>
    <t>AIDA 2026</t>
  </si>
  <si>
    <t>Gen 4</t>
  </si>
  <si>
    <t>Gen 4 MCU PJT -&gt; `24 Powerwall</t>
  </si>
  <si>
    <t>Daimler Civic 2</t>
  </si>
  <si>
    <t>미수주 매출 TBD_9</t>
  </si>
  <si>
    <t>포르투갈</t>
  </si>
  <si>
    <t>ATML4CUZ02</t>
  </si>
  <si>
    <t>Geely CN</t>
  </si>
  <si>
    <t>WDLT-CO147-F/ATML4ATZ05</t>
  </si>
  <si>
    <t>Subaru NA</t>
  </si>
  <si>
    <t>Artemis 2.0</t>
  </si>
  <si>
    <t>ATML4SK002</t>
  </si>
  <si>
    <t>Ford Bundle 4 RW</t>
  </si>
  <si>
    <t>MX003055</t>
  </si>
  <si>
    <t>BOBCAT</t>
  </si>
  <si>
    <t>RBHA-C213G</t>
  </si>
  <si>
    <t>Guadalajara, Mexico</t>
  </si>
  <si>
    <t>BSRF v3</t>
  </si>
  <si>
    <t>Toulouse, France</t>
  </si>
  <si>
    <t>Hermes 3.0 EU</t>
  </si>
  <si>
    <t>Gen 5 MCU PJT</t>
  </si>
  <si>
    <t>Daimler HU</t>
  </si>
  <si>
    <t>IDCevo 3.0 (TBD)</t>
  </si>
  <si>
    <t>`28 Ford BT (TBD)</t>
  </si>
  <si>
    <t>`29 Stelantis BT (TBD)</t>
  </si>
  <si>
    <t>IHU7 (TBD)</t>
  </si>
  <si>
    <t>Powerwall 4</t>
  </si>
  <si>
    <t>Gen 6 MCU PJT</t>
  </si>
  <si>
    <t>Powerwall 5</t>
  </si>
  <si>
    <t>Gen 7 MCU PJT</t>
  </si>
  <si>
    <t>TBD(1)</t>
  </si>
  <si>
    <t>TBD(2)</t>
  </si>
  <si>
    <t>TBD(3)</t>
  </si>
  <si>
    <t>TBD(4)</t>
  </si>
  <si>
    <t>Radar</t>
  </si>
  <si>
    <t>Rader</t>
  </si>
  <si>
    <t>ROA</t>
  </si>
  <si>
    <t>In-cabin Radar</t>
  </si>
  <si>
    <t>VW Conmod</t>
  </si>
  <si>
    <t>5G Rel.15</t>
  </si>
  <si>
    <t>Peugeot 외</t>
  </si>
  <si>
    <t>Qualcomm</t>
  </si>
  <si>
    <t>SiP</t>
  </si>
  <si>
    <t>ADAS</t>
  </si>
  <si>
    <t>SiP (QAM8795)</t>
  </si>
  <si>
    <t>LAM-x800</t>
  </si>
  <si>
    <t>T5</t>
  </si>
  <si>
    <t>RBHD-Q206(APRO2018)</t>
  </si>
  <si>
    <t>PRO2018</t>
  </si>
  <si>
    <t>KR18C012443</t>
  </si>
  <si>
    <t>Ford C-V2X</t>
  </si>
  <si>
    <t>WTCD-BV101-R(2)</t>
  </si>
  <si>
    <t>Stellantis RTBM</t>
  </si>
  <si>
    <t>5G Rel.16</t>
  </si>
  <si>
    <t>Ramses 4</t>
  </si>
  <si>
    <t>FCA Coonectivity 2.0</t>
  </si>
  <si>
    <t>KR19C014647</t>
  </si>
  <si>
    <t>Toyota APRD</t>
  </si>
  <si>
    <t>Toyota TVN</t>
  </si>
  <si>
    <t>Global</t>
  </si>
  <si>
    <t>CN004346</t>
  </si>
  <si>
    <t>HAVAL, WEY, ORA, Pick up truck</t>
  </si>
  <si>
    <t>법인주도(유럽)</t>
  </si>
  <si>
    <t>ATC5CPL003.KM00</t>
  </si>
  <si>
    <t>GWM V3.5</t>
  </si>
  <si>
    <t>KR19C014179</t>
  </si>
  <si>
    <t>Suzhou, China</t>
  </si>
  <si>
    <t>PT001001</t>
  </si>
  <si>
    <t>Daimler Truck</t>
  </si>
  <si>
    <t>ATC6NPL002</t>
  </si>
  <si>
    <t>Daimler CTP 3.0</t>
  </si>
  <si>
    <t>KR20C015565</t>
  </si>
  <si>
    <t>Braga, Portugal</t>
  </si>
  <si>
    <t>Benz C-Class, E-Class, GLC</t>
  </si>
  <si>
    <t>ATC6QPL004</t>
  </si>
  <si>
    <t>Daimler Civic</t>
  </si>
  <si>
    <t>KR19C014763</t>
  </si>
  <si>
    <t>HKMC APRD</t>
  </si>
  <si>
    <t>CASAN V+VK</t>
  </si>
  <si>
    <t>LTE Cat.16</t>
  </si>
  <si>
    <t>KR18C012488</t>
  </si>
  <si>
    <t>LTE Cat.12/16</t>
  </si>
  <si>
    <t>국내</t>
  </si>
  <si>
    <t>PSA APRD 1차</t>
  </si>
  <si>
    <t>PSA/HMC/Subaru/DiDi/Geely APRD</t>
  </si>
  <si>
    <t>5G PJT</t>
  </si>
  <si>
    <t>ConMod2</t>
  </si>
  <si>
    <t>5G NAD</t>
  </si>
  <si>
    <t>RBHD-Q206A(0)</t>
  </si>
  <si>
    <t>5G Rel.16-QCT (`25년~)</t>
  </si>
  <si>
    <t>Isuzu CV</t>
  </si>
  <si>
    <t>LAM-C360</t>
  </si>
  <si>
    <t xml:space="preserve">iTrams Gen 2 </t>
  </si>
  <si>
    <t>KR20C014994</t>
  </si>
  <si>
    <t>PSA APRD 2차</t>
  </si>
  <si>
    <t>PSA APRD 3차</t>
  </si>
  <si>
    <t>Daimler(1)</t>
  </si>
  <si>
    <t>Artemis</t>
  </si>
  <si>
    <t>SiP (QAM8295)</t>
  </si>
  <si>
    <t>KR21C017580</t>
  </si>
  <si>
    <t>DAIMLER</t>
  </si>
  <si>
    <t>Ramses 1.5</t>
  </si>
  <si>
    <t>PSA BSRF v3</t>
  </si>
  <si>
    <t>DCU</t>
  </si>
  <si>
    <t>Subaru</t>
  </si>
  <si>
    <t>Subaru T26</t>
  </si>
  <si>
    <t>VW Conmod 3</t>
  </si>
  <si>
    <t>VW Conmod 2.5</t>
  </si>
  <si>
    <t>Smart Antenna</t>
  </si>
  <si>
    <t>TCU 7_Additional</t>
  </si>
  <si>
    <t>SiP (QAM8495)</t>
  </si>
  <si>
    <t>GM Gen 13</t>
  </si>
  <si>
    <t>Renault-Nissan V2X</t>
  </si>
  <si>
    <t>V2X</t>
  </si>
  <si>
    <t>5G+ PJT</t>
  </si>
  <si>
    <t>Daimler Ramses 2.0</t>
  </si>
  <si>
    <t>HKMC US 6G</t>
  </si>
  <si>
    <t>6G</t>
  </si>
  <si>
    <t>PSA BSRF v4</t>
  </si>
  <si>
    <t>Toyota CY29</t>
  </si>
  <si>
    <t>Renault 6G</t>
  </si>
  <si>
    <t>FCA 6G</t>
  </si>
  <si>
    <t>Subaru T30</t>
  </si>
  <si>
    <t>Daimler Ramses 2.5</t>
  </si>
  <si>
    <t>6G PJT</t>
  </si>
  <si>
    <t>5G Rel.17 (`25년~)</t>
  </si>
  <si>
    <t>7G PJT</t>
  </si>
  <si>
    <t>7G+ PJT</t>
  </si>
  <si>
    <t>6G PJT(1)</t>
  </si>
  <si>
    <t>6G PJT(2)</t>
  </si>
  <si>
    <t>6G PJT(3)</t>
  </si>
  <si>
    <t>6G PJT(4)</t>
  </si>
  <si>
    <t>VW Conmod-1</t>
  </si>
  <si>
    <t>VW Conmod(1)</t>
  </si>
  <si>
    <t>VW Conmod(2)</t>
  </si>
  <si>
    <t>VW Conmod(3)</t>
  </si>
  <si>
    <t>VW Conmod(4)</t>
  </si>
  <si>
    <t>ATML4TC001.KM21</t>
  </si>
  <si>
    <t>VW ConMod APRD</t>
  </si>
  <si>
    <t>Hermes 3.0 APRD</t>
  </si>
  <si>
    <t>BEV3 AL8 1.8kW DCDC PJT</t>
  </si>
  <si>
    <t>KR22C019640</t>
  </si>
  <si>
    <t>WDLT-CO184-F/ATML4VDZ03</t>
  </si>
  <si>
    <t>Ramses 4G4G</t>
  </si>
  <si>
    <t>ATML4ATZ06</t>
  </si>
  <si>
    <t>Hermes 3.0 NA</t>
  </si>
  <si>
    <t>ATML4CUZ04</t>
  </si>
  <si>
    <t>Hermes 3.0 CN</t>
  </si>
  <si>
    <t>ATML4SKZ01</t>
  </si>
  <si>
    <t>Hermes 3.0 ROW</t>
  </si>
  <si>
    <t>ATML5NAZ01</t>
  </si>
  <si>
    <t>ATML5JPZ01</t>
  </si>
  <si>
    <t>미수주 매출 TBD_8</t>
  </si>
  <si>
    <t>Polestar EVCC</t>
  </si>
  <si>
    <t>신규라인추가_Bosch CTP 인니</t>
  </si>
  <si>
    <t>신규라인추가_Conti UWB 수주</t>
  </si>
  <si>
    <t>Digital Key - BLE</t>
  </si>
  <si>
    <t>신규라인추가_멕시코 증량</t>
  </si>
  <si>
    <t>신규라인추가_Qualcomm SiP 수주</t>
  </si>
  <si>
    <t>Digital Key - BLE +UWB (`24년~)</t>
  </si>
  <si>
    <t>신규라인추가_GM wBMS 수주</t>
  </si>
  <si>
    <t>GM BEV Prime</t>
  </si>
  <si>
    <t>GM CMU 2.0</t>
  </si>
  <si>
    <t>신규라인추가_Stellantis EVCC 수주</t>
  </si>
  <si>
    <t>Stellantis / BEV</t>
  </si>
  <si>
    <t>Stellantis BEV Project</t>
  </si>
  <si>
    <t>SCMS Low Gen3 - Wireless (`25년~)</t>
  </si>
  <si>
    <t>신규라인추가_VW EVCC 수주</t>
  </si>
  <si>
    <t>추가</t>
  </si>
  <si>
    <t>APDM03KB01.PM00</t>
  </si>
  <si>
    <t>JLR POPPY (MHEV DCDC PH1)</t>
  </si>
  <si>
    <t>APDM03KB02.PM00</t>
  </si>
  <si>
    <t>JLR POPPY (MHEV DCDC PH2)</t>
  </si>
  <si>
    <t>APDM03KB01.PM1X</t>
  </si>
  <si>
    <t>JLR POPPY (MHEV DCDC TERMINAL CAP)</t>
  </si>
  <si>
    <t>APST04KA01.PM00</t>
  </si>
  <si>
    <t>JLR POPPY (PSDB)</t>
  </si>
  <si>
    <t>APST22TA01.PM00</t>
  </si>
  <si>
    <t>JLR POPPY (BEM)</t>
  </si>
  <si>
    <t>APST22TA01.PM1X</t>
  </si>
  <si>
    <t>JLR POPPY (BEM TOUCH COVER)</t>
  </si>
  <si>
    <t>APDT07DA01.PM00</t>
  </si>
  <si>
    <t>JLR POPPY (EARC DCDC)</t>
  </si>
  <si>
    <t>APAG019L01.PM00</t>
  </si>
  <si>
    <t>JLR POPPY (EARC SCAP)</t>
  </si>
  <si>
    <t>통신파트</t>
  </si>
  <si>
    <t>전장부품마케팅2팀</t>
  </si>
  <si>
    <t>MRR35</t>
  </si>
  <si>
    <t>BN7i</t>
  </si>
  <si>
    <t xml:space="preserve"> HONDA </t>
  </si>
  <si>
    <t xml:space="preserve">HONDA </t>
  </si>
  <si>
    <t>법인주도(일본)</t>
  </si>
  <si>
    <t>EVCC System</t>
  </si>
  <si>
    <t>CCS</t>
  </si>
  <si>
    <t>GB/T, CHAdeMO</t>
  </si>
  <si>
    <t>Clarion Malaysia</t>
  </si>
  <si>
    <t>TH003053</t>
  </si>
  <si>
    <t>Maruti Suzuki</t>
  </si>
  <si>
    <t>ATC5CDL001</t>
  </si>
  <si>
    <t>Clarion Malaysia Maruti SUZUKI향</t>
  </si>
  <si>
    <t>Clarion</t>
  </si>
  <si>
    <t>북미향 mHEV</t>
  </si>
  <si>
    <t>CT, SW 차종</t>
  </si>
  <si>
    <t>파워파트</t>
  </si>
  <si>
    <t>LGC</t>
  </si>
  <si>
    <t>KR005058</t>
  </si>
  <si>
    <t>DCDC(비차량)</t>
  </si>
  <si>
    <t>ESS(DCDC)</t>
  </si>
  <si>
    <t>DDC(ESS)</t>
  </si>
  <si>
    <t>Solar Gen5</t>
  </si>
  <si>
    <t>기타(산업용)</t>
  </si>
  <si>
    <t>Solar Gen5_증액</t>
  </si>
  <si>
    <t>LGE (Daimler)</t>
  </si>
  <si>
    <t>KR006853</t>
  </si>
  <si>
    <t>EQA,EQB, EQS 外</t>
  </si>
  <si>
    <t>ATEAC1X001.KM34</t>
  </si>
  <si>
    <t>Daimler DC Charging Box(EVCC)</t>
  </si>
  <si>
    <t>KR15C007367</t>
  </si>
  <si>
    <t>LGE</t>
  </si>
  <si>
    <t>현대모비스</t>
  </si>
  <si>
    <t>KR004424</t>
  </si>
  <si>
    <t>소급</t>
  </si>
  <si>
    <t>진천</t>
  </si>
  <si>
    <t>해당없음</t>
  </si>
  <si>
    <t>개발비</t>
  </si>
  <si>
    <t>샘플비</t>
  </si>
  <si>
    <t>제네시스 / DH</t>
  </si>
  <si>
    <t>WDHT-KT244-F</t>
  </si>
  <si>
    <t>I-BOX (북미/내수/중국)</t>
  </si>
  <si>
    <t>KR14C001088</t>
  </si>
  <si>
    <t>카니발 / YP</t>
  </si>
  <si>
    <t>WDHT-SK123-F</t>
  </si>
  <si>
    <t>쏘나타 / LF</t>
  </si>
  <si>
    <t>WDCT-VH113-F</t>
  </si>
  <si>
    <t>투싼 / TL</t>
  </si>
  <si>
    <t>WDLT-KT136-F</t>
  </si>
  <si>
    <t>I-BOX (내수 LTE)</t>
  </si>
  <si>
    <t>KR14C000939</t>
  </si>
  <si>
    <t>K7 / YG</t>
  </si>
  <si>
    <t>WDLT-SK138-F</t>
  </si>
  <si>
    <t>WDLT-VH158-F</t>
  </si>
  <si>
    <t xml:space="preserve">4G LTE 북미 </t>
  </si>
  <si>
    <t>KR14C004658</t>
  </si>
  <si>
    <t>K3 / BD PE</t>
  </si>
  <si>
    <t>WDUT-BL103-F</t>
  </si>
  <si>
    <t>캐나다 3G Telematics Modem</t>
  </si>
  <si>
    <t>KR14C004532</t>
  </si>
  <si>
    <t>i30 / PD</t>
  </si>
  <si>
    <t>WDLT-KT304-F</t>
  </si>
  <si>
    <t xml:space="preserve">D-Audio 내수 LTE KT향 </t>
  </si>
  <si>
    <t>KR15C005916</t>
  </si>
  <si>
    <t>중국전용 / NU</t>
  </si>
  <si>
    <t>WDLT-CU126-F</t>
  </si>
  <si>
    <t>중국 PIO 2.5 LTE</t>
  </si>
  <si>
    <t>KR17C011316</t>
  </si>
  <si>
    <t>WTCA-MU206-F</t>
  </si>
  <si>
    <t>중국 PIO 3.0 LTE</t>
  </si>
  <si>
    <t>KR17C011745</t>
  </si>
  <si>
    <t>투싼 중국 / TLc</t>
  </si>
  <si>
    <t>WDLT-KT424-F</t>
  </si>
  <si>
    <t>통합형 AVN 1.0 내수 (TM차종)</t>
  </si>
  <si>
    <t>KR14C003665</t>
  </si>
  <si>
    <t>내연기관, 전기차기타, 순수전기차</t>
  </si>
  <si>
    <t>싼타페 / Tma</t>
  </si>
  <si>
    <t>WDLT-BL223-F</t>
  </si>
  <si>
    <t>통합형 AVN 1.0 캐나다 (BD차종)</t>
  </si>
  <si>
    <t>KR16C009173</t>
  </si>
  <si>
    <t>셀토스 / SP2</t>
  </si>
  <si>
    <t>ATML4SK001</t>
  </si>
  <si>
    <t>표준형 5세대 와이드플랫폼 SK3차종 ('16년) (SKT向)</t>
  </si>
  <si>
    <t>팰리세이드 / LX2</t>
  </si>
  <si>
    <t>ATML4KT001</t>
  </si>
  <si>
    <t>표준형 5세대 와이드플랫폼 SK3차종 ('16년) (KT向)</t>
  </si>
  <si>
    <t>K5 / DL3</t>
  </si>
  <si>
    <t>ATML4LGD01</t>
  </si>
  <si>
    <t>표준형 5세대 와이드 모뎀 증량 (K9 외 4차종) (LGU+向)</t>
  </si>
  <si>
    <t>KR18C012928</t>
  </si>
  <si>
    <t>텔루라이드 / ON</t>
  </si>
  <si>
    <t>ATML4VZK01</t>
  </si>
  <si>
    <t>표준형 5세대 와이드플랫폼 후속차종 ('17년) (VZW向)</t>
  </si>
  <si>
    <t>KR17C011746</t>
  </si>
  <si>
    <t>ATML4VZH01</t>
  </si>
  <si>
    <t>표준형 5세대 와이드 차종확대 (K5 외 3차종) (VZW向)</t>
  </si>
  <si>
    <t>KR18C012877</t>
  </si>
  <si>
    <t>ATML4BEK01</t>
  </si>
  <si>
    <t>표준형 5세대 와이드플랫폼 후속차종 ('17년) (BELL向)</t>
  </si>
  <si>
    <t>베뉴  / Qxi</t>
  </si>
  <si>
    <t>ATML4VID01</t>
  </si>
  <si>
    <t>인도 PIO 3.0 LTE</t>
  </si>
  <si>
    <t>KR17C011747</t>
  </si>
  <si>
    <t>ATML4VID02</t>
  </si>
  <si>
    <t>인도 PIO 3.0 LTE (DRx 삭제)</t>
  </si>
  <si>
    <t>쏘나타 / DN8a</t>
  </si>
  <si>
    <t>ATML4VZH03</t>
  </si>
  <si>
    <t>D-AUDIO 2.0 북미향 外 (VZW向)</t>
  </si>
  <si>
    <t>KR16C011187</t>
  </si>
  <si>
    <t>쏘렌토 / MQ4a</t>
  </si>
  <si>
    <t>ATML4VZK03</t>
  </si>
  <si>
    <t>D-AUDIO 2.0 북미향 外 차종확대 (VZW向)</t>
  </si>
  <si>
    <t>ATML4BEH02</t>
  </si>
  <si>
    <t>D-AUDIO 2.0 북미향 外 (BELL向)</t>
  </si>
  <si>
    <t>ATML4BEK02</t>
  </si>
  <si>
    <t>D-AUDIO 2.0 북미향 外 차종확대 (BELL向)</t>
  </si>
  <si>
    <t>브라질전용 / SU2b</t>
  </si>
  <si>
    <t>ATML4VVH01</t>
  </si>
  <si>
    <t>D-AUDIO 2.0V 브라질</t>
  </si>
  <si>
    <t>KR19C014188</t>
  </si>
  <si>
    <t>러시아전용 / SU2r</t>
  </si>
  <si>
    <t>ATML4VRH01</t>
  </si>
  <si>
    <t>D-AUDIO 2.0V 러시아</t>
  </si>
  <si>
    <t>KR18C013655</t>
  </si>
  <si>
    <t>아이오닉 / NE1</t>
  </si>
  <si>
    <t>ATML4STH01</t>
  </si>
  <si>
    <t>D-AUDIO 2.0V 인도네시아</t>
  </si>
  <si>
    <t>KR19C014767</t>
  </si>
  <si>
    <t>인도전용 / KY</t>
  </si>
  <si>
    <t>ATML4VIH01</t>
  </si>
  <si>
    <t>표준형 5세대 와이드 인도</t>
  </si>
  <si>
    <t>KR20C015170</t>
  </si>
  <si>
    <t>ATML4SBH01</t>
  </si>
  <si>
    <t>표준형 5세대 와이드 일본</t>
  </si>
  <si>
    <t>KR20C015564</t>
  </si>
  <si>
    <t>ATML4STH02</t>
  </si>
  <si>
    <t>표준형 5세대 와이드 싱가폴</t>
  </si>
  <si>
    <t>KR21C018732</t>
  </si>
  <si>
    <t>GV60 / JW1</t>
  </si>
  <si>
    <t>ATML4VZH02</t>
  </si>
  <si>
    <t xml:space="preserve"> DCU용 모뎀 (22MY), SKU1 북미</t>
  </si>
  <si>
    <t>KR18C012878</t>
  </si>
  <si>
    <t>ATML4VDH02</t>
  </si>
  <si>
    <t xml:space="preserve"> DCU용 모뎀 (22MY), SKU2 유럽</t>
  </si>
  <si>
    <t>ATML4CUH01</t>
  </si>
  <si>
    <t xml:space="preserve"> DCU용 모뎀 (22MY), SKU3 중국</t>
  </si>
  <si>
    <t>ATML4KTH02</t>
  </si>
  <si>
    <t xml:space="preserve"> DCU용 모뎀 (22MY), SKU4 내수</t>
  </si>
  <si>
    <t>코나 / SX2</t>
  </si>
  <si>
    <t xml:space="preserve"> DCU용 모뎀 (23MY), SKU1 북미</t>
  </si>
  <si>
    <t>KR21C016169</t>
  </si>
  <si>
    <t xml:space="preserve"> DCU용 모뎀 (23MY), SKU2 유럽</t>
  </si>
  <si>
    <t xml:space="preserve"> DCU용 모뎀 (23MY), SKU3 중국</t>
  </si>
  <si>
    <t xml:space="preserve"> DCU용 모뎀 (23MY), SKU4 내수</t>
  </si>
  <si>
    <t>ATML4GEH01</t>
  </si>
  <si>
    <t xml:space="preserve"> DCU용 모뎀 (23MY), SKU5 호주/중남미</t>
  </si>
  <si>
    <t>ATML4JPH01</t>
  </si>
  <si>
    <t xml:space="preserve"> DCU용 모뎀 (23MY), SKU6 일본</t>
  </si>
  <si>
    <t xml:space="preserve"> DCU용 모뎀 (24MY), SKU1 북미</t>
  </si>
  <si>
    <t xml:space="preserve"> DCU용 모뎀 (24MY), SKU2 유럽</t>
  </si>
  <si>
    <t xml:space="preserve"> DCU용 모뎀 (24MY), SKU3 중국</t>
  </si>
  <si>
    <t xml:space="preserve"> DCU용 모뎀 (24MY), SKU4 내수</t>
  </si>
  <si>
    <t xml:space="preserve"> DCU용 모뎀 (24MY), SKU5 호주/중남미</t>
  </si>
  <si>
    <t xml:space="preserve"> DCU용 모뎀 (24MY), SKU6 일본</t>
  </si>
  <si>
    <t xml:space="preserve"> DCU용 모뎀 (25MY), SKU1 북미</t>
  </si>
  <si>
    <t xml:space="preserve"> DCU용 모뎀 (25MY), SKU2 유럽</t>
  </si>
  <si>
    <t xml:space="preserve"> DCU용 모뎀 (25MY), SKU3 중국</t>
  </si>
  <si>
    <t xml:space="preserve"> DCU용 모뎀 (25MY), SKU4 내수</t>
  </si>
  <si>
    <t xml:space="preserve"> DCU용 모뎀 (25MY), SKU5 호주/중남미</t>
  </si>
  <si>
    <t xml:space="preserve"> DCU용 모뎀 (25MY), SKU6 일본</t>
  </si>
  <si>
    <t xml:space="preserve"> DCU용 모뎀 (26MY), SKU1 북미</t>
  </si>
  <si>
    <t xml:space="preserve"> DCU용 모뎀 (26MY), SKU2 유럽</t>
  </si>
  <si>
    <t xml:space="preserve"> DCU용 모뎀 (26MY), SKU3 중국</t>
  </si>
  <si>
    <t xml:space="preserve"> DCU용 모뎀 (26MY), SKU4 내수</t>
  </si>
  <si>
    <t xml:space="preserve"> DCU용 모뎀 (26MY), SKU5 호주/중남미</t>
  </si>
  <si>
    <t xml:space="preserve"> DCU용 모뎀 (26MY), SKU6 일본</t>
  </si>
  <si>
    <t>TM PJT-5G-H1</t>
  </si>
  <si>
    <t>TM PJT-5G-H2</t>
  </si>
  <si>
    <t>TM PJT-5G-H3</t>
  </si>
  <si>
    <t>TM PJT-5G-H4</t>
  </si>
  <si>
    <t>TM PJT-5G-H5</t>
  </si>
  <si>
    <t>TM PJT-5G-H6</t>
  </si>
  <si>
    <t>TM PJT-5G-H7</t>
  </si>
  <si>
    <t>TM PJT-5G-H8</t>
  </si>
  <si>
    <t>TM PJT-5G-H9</t>
  </si>
  <si>
    <t>TM PJT-5G-H10</t>
  </si>
  <si>
    <t>TM-Mobis new1</t>
  </si>
  <si>
    <t>TM-Mobis new2</t>
  </si>
  <si>
    <t>TM-Mobis new3</t>
  </si>
  <si>
    <t>TM-Mobis new4</t>
  </si>
  <si>
    <t>PJT C-V2X C2</t>
  </si>
  <si>
    <t>DSRC V2X</t>
  </si>
  <si>
    <t>Cellular V2X (C-V2X)</t>
  </si>
  <si>
    <t>PJT C-V2X H1</t>
  </si>
  <si>
    <t>PJT C-V2X H2</t>
  </si>
  <si>
    <t>PJT C-V2X H3</t>
  </si>
  <si>
    <t>PJT C-V2X H4</t>
  </si>
  <si>
    <t>KR003631</t>
  </si>
  <si>
    <t>RBFA-CFCHQ.KXX</t>
  </si>
  <si>
    <t>Gen 3.0 Flatform</t>
  </si>
  <si>
    <t>KR14C000942</t>
  </si>
  <si>
    <t>브라질전용</t>
  </si>
  <si>
    <t>RBFA-C111A</t>
  </si>
  <si>
    <t>브라질 전략차</t>
  </si>
  <si>
    <t>KR14C000934</t>
  </si>
  <si>
    <t>RBFA-B111A</t>
  </si>
  <si>
    <t>경제형 3.0 및 중국向 PIO, 중국전용 BT</t>
  </si>
  <si>
    <t>KR14C005323</t>
  </si>
  <si>
    <t>ATC5CDC001</t>
  </si>
  <si>
    <t>표준형 5.0 와이드 BT &amp; Wifi Combo ('17)</t>
  </si>
  <si>
    <t>KR17C011349</t>
  </si>
  <si>
    <t>ATC5CPL004</t>
  </si>
  <si>
    <t>CCNC(표준형 6세대) BT+WIFI</t>
  </si>
  <si>
    <t>KR18C012450</t>
  </si>
  <si>
    <t>신규 경제형 플랫폼 ('23)</t>
  </si>
  <si>
    <t>신규 표준형 플랫폼 ('24)</t>
  </si>
  <si>
    <t>신규 표준형 플랫폼 ('25)</t>
  </si>
  <si>
    <t>신규 표준형 플랫폼 ('26)</t>
  </si>
  <si>
    <t>신규 표준형 플랫폼 ('27)</t>
  </si>
  <si>
    <t>신규 표준형 플랫폼 ('28)</t>
  </si>
  <si>
    <t>신규 표준형 플랫폼 ('29)</t>
  </si>
  <si>
    <t>신규 표준형 플랫폼 ('30)</t>
  </si>
  <si>
    <t>신규 표준형 플랫폼 ('31)</t>
  </si>
  <si>
    <t>신규 표준형 플랫폼 ('32)</t>
  </si>
  <si>
    <t>RBHA-B216H.KXX</t>
  </si>
  <si>
    <t>고급형 6세대 (BT&amp; Wifi Combo)</t>
  </si>
  <si>
    <t>KR16C010957</t>
  </si>
  <si>
    <t>UWB</t>
  </si>
  <si>
    <t>UWB-H24</t>
  </si>
  <si>
    <t>UWB-H26</t>
  </si>
  <si>
    <t>모트렉스</t>
  </si>
  <si>
    <t>북미/유럽/한국</t>
  </si>
  <si>
    <t>RBHD-B207D</t>
  </si>
  <si>
    <t>HKMC向 PIO 플랫폼</t>
  </si>
  <si>
    <t>KR19C014880</t>
  </si>
  <si>
    <t>용인</t>
  </si>
  <si>
    <t>LBMA-2C66BA</t>
  </si>
  <si>
    <t>GM Rom</t>
  </si>
  <si>
    <t>KR14C001033</t>
  </si>
  <si>
    <t>LBMA-2C66C3</t>
  </si>
  <si>
    <t>Renault ULC</t>
  </si>
  <si>
    <t>KR14C001003</t>
  </si>
  <si>
    <t>RBDA-G332D</t>
  </si>
  <si>
    <t>HKMC DH</t>
  </si>
  <si>
    <t>KR14C001005</t>
  </si>
  <si>
    <t>RBFA-T211A</t>
  </si>
  <si>
    <t>Renault MM2014 BT</t>
  </si>
  <si>
    <t>KR14C001010</t>
  </si>
  <si>
    <t>내수</t>
  </si>
  <si>
    <t>RBCA-T212A</t>
  </si>
  <si>
    <t>Renault MM2014 Combo</t>
  </si>
  <si>
    <t>RBHA-C215B</t>
  </si>
  <si>
    <t>HKMC 유럽향2.0 Combo</t>
  </si>
  <si>
    <t>KR14C001009</t>
  </si>
  <si>
    <t>RBCA-B111C</t>
  </si>
  <si>
    <t>GM BYOM2</t>
  </si>
  <si>
    <t>KR14C000948</t>
  </si>
  <si>
    <t>내연기관/전기차</t>
  </si>
  <si>
    <t>RBHA-B211A</t>
  </si>
  <si>
    <t>Geely CMA/KC-1B</t>
  </si>
  <si>
    <t>KR14C004498</t>
  </si>
  <si>
    <t>북미/유럽</t>
  </si>
  <si>
    <t>RBHP-Q206A</t>
  </si>
  <si>
    <t>GM Info3</t>
  </si>
  <si>
    <t>KR15C008478</t>
  </si>
  <si>
    <t>이디컴</t>
  </si>
  <si>
    <t>쌍용자동차</t>
  </si>
  <si>
    <t>RBFA-B111C</t>
  </si>
  <si>
    <t>Q200</t>
  </si>
  <si>
    <t>KR17C011351</t>
  </si>
  <si>
    <t>인천</t>
  </si>
  <si>
    <t>RBHP-B213A</t>
  </si>
  <si>
    <t>HKMC 고급형5세대</t>
  </si>
  <si>
    <t>KR16C009439</t>
  </si>
  <si>
    <t>RBHP-BL01A (ATC5CPL005.KM10)</t>
  </si>
  <si>
    <t>GM Info3.5</t>
  </si>
  <si>
    <t>KR16C011047</t>
  </si>
  <si>
    <t>ATC5CPL006.KM10</t>
  </si>
  <si>
    <t>GM Info3.5 CSM</t>
  </si>
  <si>
    <t>ATC6NPL003</t>
  </si>
  <si>
    <t>GM Info3.5 (NXP)</t>
  </si>
  <si>
    <t>HKMC 고급형6세대</t>
  </si>
  <si>
    <t>RBFA-B111B</t>
  </si>
  <si>
    <t>Renault B-AVN BT</t>
  </si>
  <si>
    <t>KR14C004499</t>
  </si>
  <si>
    <t>RBHP-B207A</t>
  </si>
  <si>
    <t>HKMC 표준형5세대와이드</t>
  </si>
  <si>
    <t>RBHP-B207A(1)</t>
  </si>
  <si>
    <t>HKMC 인도향PIO BT/WiFi</t>
  </si>
  <si>
    <t>RBHP-B207A(2)</t>
  </si>
  <si>
    <t>Geely DCY11</t>
  </si>
  <si>
    <t>KR19C013928</t>
  </si>
  <si>
    <t>휴맥스 오토모티브</t>
  </si>
  <si>
    <t>KR005667</t>
  </si>
  <si>
    <t>HKMC向 신규 PIO PJT ('20)</t>
  </si>
  <si>
    <t>휴맥스</t>
  </si>
  <si>
    <t>RBHP-B213B(1)</t>
  </si>
  <si>
    <t>Entry fee)   HKMC 고급형6세대</t>
  </si>
  <si>
    <t>RBHP-B207A(3)</t>
  </si>
  <si>
    <t>Entry fee)   HKMC 표준형5세대와이드</t>
  </si>
  <si>
    <t>RBHD-B207F</t>
  </si>
  <si>
    <t>Renault ULC4.5(X52)</t>
  </si>
  <si>
    <t>KR18C012469</t>
  </si>
  <si>
    <t>RBFA-B121A</t>
  </si>
  <si>
    <t>GM RSI BT</t>
  </si>
  <si>
    <t>KR18C012849</t>
  </si>
  <si>
    <t>ATC5CPL002.KM00</t>
  </si>
  <si>
    <t>Renaullt A-IVI2(EPD)</t>
  </si>
  <si>
    <t>KR18C012471</t>
  </si>
  <si>
    <t>RBCA-B111B</t>
  </si>
  <si>
    <t>휴맥스오토모티브향 HB PJT</t>
  </si>
  <si>
    <t>KR15C005881</t>
  </si>
  <si>
    <t xml:space="preserve">RBHD-B207A </t>
  </si>
  <si>
    <t>휴맥스 PIO BT/ BT+WiFi (BHMC DN8c 外)</t>
  </si>
  <si>
    <t>KR18C012936</t>
  </si>
  <si>
    <t xml:space="preserve">RBLA-T213A </t>
  </si>
  <si>
    <t>ATC5CPD001.KM00</t>
  </si>
  <si>
    <t>LGE, CCIC(Connected Car Integrated Cockpit) BT Full 모듈(HKMC향 RS4/JW 外)_전석</t>
  </si>
  <si>
    <t>KR20C014909</t>
  </si>
  <si>
    <t>ATB2CUL001.KM00</t>
  </si>
  <si>
    <t>LGE, CCIC(Connected Car Integrated Cockpit) BT Full 모듈(HKMC향 RS4/JW 外)_후석</t>
  </si>
  <si>
    <t>ATC5CPL001.KM00</t>
  </si>
  <si>
    <t>GM Info3.5 Entry VCU</t>
  </si>
  <si>
    <t>KR18C013526</t>
  </si>
  <si>
    <t>GM GVM WIFI6 (GM, 미정)</t>
  </si>
  <si>
    <t>GM GVM BT (GM, 미정)</t>
  </si>
  <si>
    <t>PJT-BT-5(11ax)</t>
  </si>
  <si>
    <t>Key fob用 BLE PJT</t>
  </si>
  <si>
    <t>PJT-BT-6(11ax)</t>
  </si>
  <si>
    <t>PJT-BT-6-1(11ax)</t>
  </si>
  <si>
    <t>PJT-BT-7(11ax)</t>
  </si>
  <si>
    <t>Key fob用 BLE PJT(1)</t>
  </si>
  <si>
    <t>GM NAD</t>
  </si>
  <si>
    <t>GMNAD</t>
  </si>
  <si>
    <t>WDTM-U009G</t>
  </si>
  <si>
    <t>G제품 18년 매출분</t>
  </si>
  <si>
    <t>KR14C004539</t>
  </si>
  <si>
    <t>WDCT-GM001</t>
  </si>
  <si>
    <t>WDCT-GM003</t>
  </si>
  <si>
    <t>WDCT-GM007</t>
  </si>
  <si>
    <t>WDCT-GM009</t>
  </si>
  <si>
    <t>WDTM-C010G</t>
  </si>
  <si>
    <t>WDCT-GM002</t>
  </si>
  <si>
    <t>WDCT-GM004</t>
  </si>
  <si>
    <t>WDCT-GM008</t>
  </si>
  <si>
    <t>WDCT-GM010</t>
  </si>
  <si>
    <t>WDGT-GM002</t>
  </si>
  <si>
    <t>WDGT-GM004</t>
  </si>
  <si>
    <t>WDTM-U015G</t>
  </si>
  <si>
    <t>WDTM-U016G</t>
  </si>
  <si>
    <t>WDKT-GM839</t>
  </si>
  <si>
    <t>WDLT-SK301</t>
  </si>
  <si>
    <t>HKMC AVN1.0 H</t>
  </si>
  <si>
    <t>WDLT-SK421</t>
  </si>
  <si>
    <t>HKMC 표준형5세대 모뎀</t>
  </si>
  <si>
    <t>KR17C011417</t>
  </si>
  <si>
    <t>PJT-TM 1</t>
  </si>
  <si>
    <t>HKMC ccRC(5G)</t>
  </si>
  <si>
    <t>KR22C019039</t>
  </si>
  <si>
    <t>PJT- LGE 5G(24Y)</t>
  </si>
  <si>
    <t>PJT- LGE 5G(26Y)</t>
  </si>
  <si>
    <t>WTCA-LI101</t>
  </si>
  <si>
    <t>HKMC 인도향 PIO</t>
  </si>
  <si>
    <t>KR18C012470</t>
  </si>
  <si>
    <t>PJT-BT-8(11ax)</t>
  </si>
  <si>
    <t>PJT-BT-LG 9</t>
  </si>
  <si>
    <t>PJT-BT-LG 9(26Y)</t>
  </si>
  <si>
    <t>PJT-BT-LG 10</t>
  </si>
  <si>
    <t>PJT-BT-LG 11</t>
  </si>
  <si>
    <t>PJT-BT-LG 12</t>
  </si>
  <si>
    <t>PJT-BT-LG 13</t>
  </si>
  <si>
    <t>PJT-BT-LG 14</t>
  </si>
  <si>
    <t>PJT-BT-LG 15</t>
  </si>
  <si>
    <t>HSAE</t>
  </si>
  <si>
    <t>BHMC</t>
  </si>
  <si>
    <t>BLE 5.0</t>
  </si>
  <si>
    <t>ATL2CUL001.KM01</t>
  </si>
  <si>
    <t>BLE 5.0(20년)</t>
  </si>
  <si>
    <t>BLE n</t>
  </si>
  <si>
    <t>PJT-BLE-HS1</t>
  </si>
  <si>
    <t>PJT-BLE-HS2</t>
  </si>
  <si>
    <t>PJT-BLE-HS3</t>
  </si>
  <si>
    <t>PJT-BLE-HS4</t>
  </si>
  <si>
    <t>천진모비스</t>
  </si>
  <si>
    <t>ATL2CUL004.KM00</t>
  </si>
  <si>
    <t xml:space="preserve">BLE PJT 천진 </t>
  </si>
  <si>
    <t>BLE PJT 천진 1</t>
  </si>
  <si>
    <t>BLE PJT 천진 2</t>
  </si>
  <si>
    <t>BLE PJT 천진 3</t>
  </si>
  <si>
    <t>위너콤</t>
  </si>
  <si>
    <t>ATL2CUL003.KM00</t>
  </si>
  <si>
    <t>BLE2-Y</t>
  </si>
  <si>
    <t>인팩</t>
  </si>
  <si>
    <t>ATL2CUL005.KM00</t>
  </si>
  <si>
    <t>BLE2-I</t>
  </si>
  <si>
    <t>PJT-BLE-Y1</t>
  </si>
  <si>
    <t>PJT-BLE-I1</t>
  </si>
  <si>
    <t>PJT-BLE-Y2</t>
  </si>
  <si>
    <t>PJT-BLE-I2</t>
  </si>
  <si>
    <t>PJT-BLE-Y3</t>
  </si>
  <si>
    <t>PJT-BLE-I3</t>
  </si>
  <si>
    <t>PJT-BLE-Y4</t>
  </si>
  <si>
    <t>PJT-BLE-I4</t>
  </si>
  <si>
    <t>SRR30</t>
  </si>
  <si>
    <t>TBD SRR30</t>
  </si>
  <si>
    <t>MRR30</t>
  </si>
  <si>
    <t>CN7</t>
  </si>
  <si>
    <t>NE1번들</t>
  </si>
  <si>
    <t>NE1 외(증량)</t>
  </si>
  <si>
    <t>GN7</t>
  </si>
  <si>
    <t>TBD SRR24</t>
  </si>
  <si>
    <t>TBD SRR24-1</t>
  </si>
  <si>
    <t>TBD MRR23</t>
  </si>
  <si>
    <t>PJT Radar M2</t>
  </si>
  <si>
    <t>TBD SRR22</t>
  </si>
  <si>
    <t>PJT Radar M3</t>
  </si>
  <si>
    <t>PJT Radar M4</t>
  </si>
  <si>
    <t>PJT Radar M5</t>
  </si>
  <si>
    <t>MAZDA</t>
  </si>
  <si>
    <t>PJT-EVCC-MZ27</t>
  </si>
  <si>
    <t>PJT-EVCC-T25</t>
  </si>
  <si>
    <t>PJT-EVCC-T28</t>
  </si>
  <si>
    <t>PJT-EVCC-T29</t>
  </si>
  <si>
    <t>PZ1D(CCS)</t>
  </si>
  <si>
    <t>KR21C017831</t>
  </si>
  <si>
    <t>PJT-EVCC-MZ23</t>
  </si>
  <si>
    <t>PJT-EVCC-H24</t>
  </si>
  <si>
    <t>Denso</t>
  </si>
  <si>
    <t>PJT-BT-D2</t>
  </si>
  <si>
    <t>PJT-BT-D6</t>
  </si>
  <si>
    <t>UKC (JVC)</t>
  </si>
  <si>
    <t>JP003272</t>
  </si>
  <si>
    <t>RBFA-C217B</t>
  </si>
  <si>
    <t>SUZUKI</t>
  </si>
  <si>
    <t>Restar(JVC)</t>
  </si>
  <si>
    <t>PJT-BT-D1</t>
  </si>
  <si>
    <t>PJT-BT-D3</t>
  </si>
  <si>
    <t>PJT-BT-D23</t>
  </si>
  <si>
    <t>PJT-BT-D4</t>
  </si>
  <si>
    <t>PJT-BT-D25</t>
  </si>
  <si>
    <t>PJT-BT-D5</t>
  </si>
  <si>
    <t>PJT-BT-D27</t>
  </si>
  <si>
    <t>PJT-BT-D7</t>
  </si>
  <si>
    <t>PJT-BT-D8</t>
  </si>
  <si>
    <t>PJT-BT-D9</t>
  </si>
  <si>
    <t>PJT-BT-D29</t>
  </si>
  <si>
    <t>PJT-BT-D10</t>
  </si>
  <si>
    <t>UKC (Clarion)</t>
  </si>
  <si>
    <t>WTCB-RC100-R</t>
  </si>
  <si>
    <t>Helpnet(LGA) 추가 확판 PJT</t>
  </si>
  <si>
    <t>Restar(Clarion)</t>
  </si>
  <si>
    <t>PJT-TM-D3</t>
  </si>
  <si>
    <t>seiko</t>
  </si>
  <si>
    <t>JP003216</t>
  </si>
  <si>
    <t>WDHT-NT201-F</t>
  </si>
  <si>
    <t>Monza,Sepang</t>
  </si>
  <si>
    <t>Seiko</t>
  </si>
  <si>
    <t>Helpnet(LGA) PJT</t>
  </si>
  <si>
    <t>WTCB-RC100-R(D1)</t>
  </si>
  <si>
    <t>PJT-TM-D1</t>
  </si>
  <si>
    <t>Toyota MaaS 5G</t>
  </si>
  <si>
    <t>PJT-TM-D4</t>
  </si>
  <si>
    <t>PJT-TM-D25</t>
  </si>
  <si>
    <t>PJT-TM-D27</t>
  </si>
  <si>
    <t>PJT-TM-D27(27Y)</t>
  </si>
  <si>
    <t>PJT-TM-D8</t>
  </si>
  <si>
    <t>PJT-TM-D9</t>
  </si>
  <si>
    <t>PJT-TM-D29</t>
  </si>
  <si>
    <t>PJT-DDC-H23</t>
  </si>
  <si>
    <t>NISSAN</t>
  </si>
  <si>
    <t>PJT-EVCC-N22</t>
  </si>
  <si>
    <t>PJT-DDC-H25</t>
  </si>
  <si>
    <t>PJT-EVCC-N24</t>
  </si>
  <si>
    <t>PJT-EVCC-H26</t>
  </si>
  <si>
    <t>PJT-EVCC-H27</t>
  </si>
  <si>
    <t>PJT-EVCC-N25</t>
  </si>
  <si>
    <t>PJT-DDC-H27</t>
  </si>
  <si>
    <t>PJT-EVCC-N28</t>
  </si>
  <si>
    <t>PJT-DDC-H29</t>
  </si>
  <si>
    <t>PJT-EVCC-N30</t>
  </si>
  <si>
    <t>PJT-EVCC-N27</t>
  </si>
  <si>
    <t>PJT-EVCC-H9</t>
  </si>
  <si>
    <t>PJT-EVCC-H29</t>
  </si>
  <si>
    <t>PJT-EVCC-H30</t>
  </si>
  <si>
    <t>KR22C019034</t>
  </si>
  <si>
    <t>JG, EM 차종</t>
  </si>
  <si>
    <t>차종 확대 (26MY)</t>
  </si>
  <si>
    <t>차종 확대 (27MY)</t>
  </si>
  <si>
    <t>차종 확대 (28MY)</t>
  </si>
  <si>
    <t>차종 확대 (29MY)</t>
  </si>
  <si>
    <t>차종 확대 (30MY)</t>
  </si>
  <si>
    <t>차종 확대 (31MY)</t>
  </si>
  <si>
    <t>차종 확대 (32MY)</t>
  </si>
  <si>
    <t>PBBS-G801B</t>
  </si>
  <si>
    <t>GM Gen1</t>
  </si>
  <si>
    <t>PBBS-G802B</t>
  </si>
  <si>
    <t>PBBS-G803B</t>
  </si>
  <si>
    <t>PBBS-G804B</t>
  </si>
  <si>
    <t>PBBD-G201S</t>
  </si>
  <si>
    <t>PBBD-G801D</t>
  </si>
  <si>
    <t>PBBD-G151A</t>
  </si>
  <si>
    <t>PBBD-G802D</t>
  </si>
  <si>
    <t>PBBD-G803D</t>
  </si>
  <si>
    <t>PBBD-G804D</t>
  </si>
  <si>
    <t>PBBS-E001A</t>
  </si>
  <si>
    <t>Renault MOKA</t>
  </si>
  <si>
    <t>BMS(비차량)</t>
  </si>
  <si>
    <t>ESS</t>
  </si>
  <si>
    <t>ESS(산업용)</t>
  </si>
  <si>
    <t>PBMB-Z201A</t>
  </si>
  <si>
    <t>UPB4860</t>
  </si>
  <si>
    <t>ESS(UPS)</t>
  </si>
  <si>
    <t>PBBE-Z304A</t>
  </si>
  <si>
    <t>UPB135</t>
  </si>
  <si>
    <t>PBBE-Z304B</t>
  </si>
  <si>
    <t>PBBC-Z501D.KXX</t>
  </si>
  <si>
    <t>주택용 Delta</t>
  </si>
  <si>
    <t>PBBC-Z501E.KXX</t>
  </si>
  <si>
    <t>이토추</t>
  </si>
  <si>
    <t>PBBC-Z901M.KXX</t>
  </si>
  <si>
    <t>RESU 10M</t>
  </si>
  <si>
    <t>PBBC-Z503D.KXX</t>
  </si>
  <si>
    <t>Omron</t>
  </si>
  <si>
    <t>IPBL030X02.KM01</t>
  </si>
  <si>
    <t>Sharp Gen2.0</t>
  </si>
  <si>
    <t>APBL096X04.KM34</t>
  </si>
  <si>
    <t>GM Gen2 Bolt</t>
  </si>
  <si>
    <t>PBBD-G205A</t>
  </si>
  <si>
    <t>SGM Gen2</t>
  </si>
  <si>
    <t>KR14C001023</t>
  </si>
  <si>
    <t>BM2</t>
  </si>
  <si>
    <t>SDI</t>
  </si>
  <si>
    <t>PHEV</t>
  </si>
  <si>
    <t>PBBB-K311A</t>
  </si>
  <si>
    <t>VW MQB-B</t>
  </si>
  <si>
    <t>KR14C000946</t>
  </si>
  <si>
    <t>PBBA-Q501B.KXX</t>
  </si>
  <si>
    <t>BMW 12V DSS</t>
  </si>
  <si>
    <t>KR14C004590</t>
  </si>
  <si>
    <t>PBBA-Q655A.PXX</t>
  </si>
  <si>
    <t>BMW 12V F40</t>
  </si>
  <si>
    <t>PBBA-Q855A</t>
  </si>
  <si>
    <t>BMW 12V Harmonization</t>
  </si>
  <si>
    <t>PBBA-Q901A</t>
  </si>
  <si>
    <t>BMW 12V HAF</t>
  </si>
  <si>
    <t>KR17C011676</t>
  </si>
  <si>
    <t>LGES Replacement</t>
  </si>
  <si>
    <t>PBBD-V801A.KX3</t>
  </si>
  <si>
    <t>Volvo SPA BECM</t>
  </si>
  <si>
    <t>KR15C007063</t>
  </si>
  <si>
    <t>PBBE-V202C.KXX</t>
  </si>
  <si>
    <t>Volvo SPA CVTN1</t>
  </si>
  <si>
    <t>PBBD-V801A.KXX</t>
  </si>
  <si>
    <t>Volvo SPA BECM1</t>
  </si>
  <si>
    <t>PBBE-V202A</t>
  </si>
  <si>
    <t>Volvo SPA CVTN2</t>
  </si>
  <si>
    <t>Audi</t>
  </si>
  <si>
    <t>PBBB-A441A</t>
  </si>
  <si>
    <t>Audi 48V</t>
  </si>
  <si>
    <t>KR14C001014</t>
  </si>
  <si>
    <t>PBBB-A541A</t>
  </si>
  <si>
    <t>KR16C010776</t>
  </si>
  <si>
    <t>PBBB-A441B.KXX</t>
  </si>
  <si>
    <t>PBBB-A541B.KXX</t>
  </si>
  <si>
    <t>Ford 12V</t>
  </si>
  <si>
    <t>PBBD-G201A</t>
  </si>
  <si>
    <t>GM Gen2 Volt</t>
  </si>
  <si>
    <t>Gen2 PHEV (SGM)</t>
  </si>
  <si>
    <t>PBBE-G204A</t>
  </si>
  <si>
    <t>GM K226</t>
  </si>
  <si>
    <t>GM (SGM) K226 PJT (Gen2 PJT Carry over)</t>
  </si>
  <si>
    <t>KR16C009360</t>
  </si>
  <si>
    <t>PBBD-B310A</t>
  </si>
  <si>
    <t>Chrysler(PHEV)</t>
  </si>
  <si>
    <t>KR14C001025</t>
  </si>
  <si>
    <t>PBBD-B310B</t>
  </si>
  <si>
    <t>PBBS-E002A</t>
  </si>
  <si>
    <t>Volvo 313H BECM</t>
  </si>
  <si>
    <t>KR14C001029</t>
  </si>
  <si>
    <t>PBBS-E003A</t>
  </si>
  <si>
    <t>Volvo 313H CVTN</t>
  </si>
  <si>
    <t>PBBB-Q401A</t>
  </si>
  <si>
    <t>Audi PHEV (VW)_Audi CMC</t>
  </si>
  <si>
    <t>KR14C004556</t>
  </si>
  <si>
    <t>PBBD-R501B.KXX</t>
  </si>
  <si>
    <t>Renault Kangoo 22kWh</t>
  </si>
  <si>
    <t>KR14C001012</t>
  </si>
  <si>
    <t>PBBD-R501A</t>
  </si>
  <si>
    <t>Renault Kangoo 33kWh</t>
  </si>
  <si>
    <t>PBBD-L831A.KXX</t>
  </si>
  <si>
    <t>SYMC E100</t>
  </si>
  <si>
    <t>Porsche</t>
  </si>
  <si>
    <t>PBBA-Q511A</t>
  </si>
  <si>
    <t>Porsche 12V</t>
  </si>
  <si>
    <t>KR15C008127</t>
  </si>
  <si>
    <t>PBBD-V501A</t>
  </si>
  <si>
    <t>Volvo HRE M-BECM</t>
  </si>
  <si>
    <t>PBBD-V501B</t>
  </si>
  <si>
    <t>Volvo HRE H-BECM</t>
  </si>
  <si>
    <t>PBBD-V502A</t>
  </si>
  <si>
    <t>Volvo HRE CVTN</t>
  </si>
  <si>
    <t>PBBD-V811A.KXX</t>
  </si>
  <si>
    <t>Volvo P514 M-BECM</t>
  </si>
  <si>
    <t>PBBD-V811B.KXX</t>
  </si>
  <si>
    <t>Volvo P514 H-BECM</t>
  </si>
  <si>
    <t>PBBD-H511A</t>
  </si>
  <si>
    <t>VOLVO CMA BECM</t>
  </si>
  <si>
    <t>KR15C007398</t>
  </si>
  <si>
    <t>PBBD-H512A</t>
  </si>
  <si>
    <t>VOLVO CMA CVTN</t>
  </si>
  <si>
    <t>PBBC-Z501C</t>
  </si>
  <si>
    <t>ESS (표준모델 Gen4)</t>
  </si>
  <si>
    <t>KR15C008960</t>
  </si>
  <si>
    <t>PBBC-Z502D.KXX</t>
  </si>
  <si>
    <t>PBBC-Z503C</t>
  </si>
  <si>
    <t>PBBC-Z504B</t>
  </si>
  <si>
    <t>IPBK015X00.KM00</t>
  </si>
  <si>
    <t>Audi PPE Gen1</t>
  </si>
  <si>
    <t>PBBD-Q604A.YXX</t>
  </si>
  <si>
    <t>PSA PHEV Pack1</t>
  </si>
  <si>
    <t>KR14C004592</t>
  </si>
  <si>
    <t>PBBD-Q601A.YXX</t>
  </si>
  <si>
    <t>PSA PHEV Pack2</t>
  </si>
  <si>
    <t>PBBD-Q606A.PXX</t>
  </si>
  <si>
    <t>PSA PHEV Wave2</t>
  </si>
  <si>
    <t>PSA PHEV4</t>
  </si>
  <si>
    <t>Maserati</t>
  </si>
  <si>
    <t>Masserati</t>
  </si>
  <si>
    <t>PBBB-Z701A.KXX</t>
  </si>
  <si>
    <t>AC UPS</t>
  </si>
  <si>
    <t>GM Gen3 BEV3</t>
  </si>
  <si>
    <t>PBBB-Z801A.KXX</t>
  </si>
  <si>
    <t>Standalone Gen2.5</t>
  </si>
  <si>
    <t>PBBB-Z802A.KXX</t>
  </si>
  <si>
    <t>PBBB-Z501C</t>
  </si>
  <si>
    <t>JP4</t>
  </si>
  <si>
    <t>PBBB-Z501B</t>
  </si>
  <si>
    <t>JH3</t>
  </si>
  <si>
    <t>KR15C007060</t>
  </si>
  <si>
    <t>PBBC-Z601A</t>
  </si>
  <si>
    <t>LGC향 ESS 4863 BMS PJT</t>
  </si>
  <si>
    <t>PBMB-K401A</t>
  </si>
  <si>
    <t>한전 FR Module UPB4850</t>
  </si>
  <si>
    <t>KR14C001028</t>
  </si>
  <si>
    <t>Gen3 R1</t>
  </si>
  <si>
    <t>주택용 Gen3</t>
  </si>
  <si>
    <t>Gen3 R2</t>
  </si>
  <si>
    <t>Gen3 R3</t>
  </si>
  <si>
    <t>Gen3 R4</t>
  </si>
  <si>
    <t>Gen3 Kit</t>
  </si>
  <si>
    <t>PBMB-B501A.KXX</t>
  </si>
  <si>
    <t>Facebook UPS</t>
  </si>
  <si>
    <t>KR14C004577</t>
  </si>
  <si>
    <t>PBMB-B401A</t>
  </si>
  <si>
    <t>Google Juicy Lion</t>
  </si>
  <si>
    <t>KR14C004576</t>
  </si>
  <si>
    <t>PBMB-B401B</t>
  </si>
  <si>
    <t>PBMB-B401C</t>
  </si>
  <si>
    <t>PBMB-B401A/B/C</t>
  </si>
  <si>
    <t>BJEV(베이징자동차)</t>
  </si>
  <si>
    <t>New BEV BMS PJT</t>
  </si>
  <si>
    <t>EMA Platform</t>
  </si>
  <si>
    <t>장안 New BEV BMS PJT 48V</t>
  </si>
  <si>
    <t>FAW</t>
  </si>
  <si>
    <t>FAW New BEV BMS PJT PHEV</t>
  </si>
  <si>
    <t>GWM New BEV BMS PJT 12V</t>
  </si>
  <si>
    <t>한화큐셀</t>
  </si>
  <si>
    <t>PV 인버터</t>
  </si>
  <si>
    <t>PV 인버터 후속</t>
  </si>
  <si>
    <t xml:space="preserve">BRF </t>
  </si>
  <si>
    <t>PBBA-Q501B</t>
  </si>
  <si>
    <t>BMW 12V</t>
  </si>
  <si>
    <t>PBBB-A441A-폴란드</t>
  </si>
  <si>
    <t>PBBD-G203A-1</t>
  </si>
  <si>
    <t>KR14C001024</t>
  </si>
  <si>
    <t>PBBE-V201B.KXX</t>
  </si>
  <si>
    <t>Volvo SPA 후속</t>
  </si>
  <si>
    <t>PBBE-V202E.KXX</t>
  </si>
  <si>
    <t>Volvo SPA CVTN3</t>
  </si>
  <si>
    <t>PBBD-V801A.KX6</t>
  </si>
  <si>
    <t>PBBE-V202E.PXX</t>
  </si>
  <si>
    <t>Volvo SPA CVTN</t>
  </si>
  <si>
    <t>PBBD-H511A.YX6</t>
  </si>
  <si>
    <t>H7 PHEV 2IN1(OBC+DCDC)</t>
  </si>
  <si>
    <t>NEXTEV</t>
  </si>
  <si>
    <t>ET8 3IN1 PJT(OBC+DCDC+PDU)</t>
  </si>
  <si>
    <t>DC-DC+OBC</t>
  </si>
  <si>
    <t>DC-DC+인버터+OBC1</t>
  </si>
  <si>
    <t>FAW Xiali DCDC T086EV(T086EV 외 차종)</t>
  </si>
  <si>
    <t>PCEL-H501A</t>
  </si>
  <si>
    <t>HongqiEV</t>
  </si>
  <si>
    <t>T086EV</t>
  </si>
  <si>
    <t>PBBD-H512A.YXX</t>
  </si>
  <si>
    <t>BSM</t>
  </si>
  <si>
    <t>GM Gen3</t>
  </si>
  <si>
    <t>CSB</t>
  </si>
  <si>
    <t>BMS+DDC</t>
  </si>
  <si>
    <t>BMS+DCDC</t>
  </si>
  <si>
    <t>신규</t>
  </si>
  <si>
    <t>PBBA-Q610A.PXX</t>
  </si>
  <si>
    <t>Porsche BEV(기존)</t>
  </si>
  <si>
    <t>PBBF-L621A.PXX</t>
  </si>
  <si>
    <t>Porsche BEV(증액)</t>
  </si>
  <si>
    <t>Grid Gen3</t>
  </si>
  <si>
    <t>Grid Gen4</t>
  </si>
  <si>
    <t>Grid Gen5</t>
  </si>
  <si>
    <t>Grid Gen6</t>
  </si>
  <si>
    <t>Resu trust RBMS</t>
  </si>
  <si>
    <t>KR21C018546</t>
  </si>
  <si>
    <t>Resu trust PBMS</t>
  </si>
  <si>
    <t>Resu trust RBMS Gen2</t>
  </si>
  <si>
    <t>Resu trust PBMS Gen2</t>
  </si>
  <si>
    <t>Resu trust RBMS Gen3</t>
  </si>
  <si>
    <t>Resu trust PBMS Gen3</t>
  </si>
  <si>
    <t>Resu trust RBMS Gen4</t>
  </si>
  <si>
    <t>Resu trust PBMS Gen4</t>
  </si>
  <si>
    <t>ZEV</t>
  </si>
  <si>
    <t>ZERO EV</t>
  </si>
  <si>
    <t>KR21C018544</t>
  </si>
  <si>
    <t>APBL096X04.KM35</t>
  </si>
  <si>
    <t>GM Gen2 Bolt [증액]</t>
  </si>
  <si>
    <t>Chrysler(PHEV) [증액]</t>
  </si>
  <si>
    <t>PSA PHEV Pack1 [증액]</t>
  </si>
  <si>
    <t>PSA PHEV Pack2 [증액]</t>
  </si>
  <si>
    <t>PSA PHEV Wave2 [증액]</t>
  </si>
  <si>
    <t>VIZ</t>
  </si>
  <si>
    <t>Xalt</t>
  </si>
  <si>
    <t>Izera</t>
  </si>
  <si>
    <t>PHIM-Q602A.KXX</t>
  </si>
  <si>
    <t>Solar병렬</t>
  </si>
  <si>
    <t>Solar Gen4(Resu Trust 7kw)</t>
  </si>
  <si>
    <t>KR16C009423</t>
  </si>
  <si>
    <t>Solar Gen4(Resu Trust 10kw)</t>
  </si>
  <si>
    <t>KR16C009441</t>
  </si>
  <si>
    <t>Solar Gen4(Resu Trust 10kw) _ Hybrid Power 및 증액</t>
  </si>
  <si>
    <t>Solar Gen5_ Hybrid Power</t>
  </si>
  <si>
    <t>Solar Gen6</t>
  </si>
  <si>
    <t>Solar Gen6_증액</t>
  </si>
  <si>
    <t>Solar Gen7</t>
  </si>
  <si>
    <t>KIA</t>
  </si>
  <si>
    <t xml:space="preserve">KIA 1.8kwh </t>
  </si>
  <si>
    <t>복합모듈</t>
  </si>
  <si>
    <t>GV 70(BMU)</t>
  </si>
  <si>
    <t>GV 70(CMU)</t>
  </si>
  <si>
    <t>아이오닉5(BMU)_1</t>
  </si>
  <si>
    <t>아이오닉5(CMU)_1</t>
  </si>
  <si>
    <t>아이오닉6(BMU)_1</t>
  </si>
  <si>
    <t>아이오닉6(CMU)_1</t>
  </si>
  <si>
    <t>아이오닉6(BMU)_2</t>
  </si>
  <si>
    <t>아이오닉6(CMU)_2</t>
  </si>
  <si>
    <t>아이오닉5(BMU)_2</t>
  </si>
  <si>
    <t>아이오닉5(CMU)_2</t>
  </si>
  <si>
    <t>HKMC BMS</t>
  </si>
  <si>
    <t>카펙발레오</t>
  </si>
  <si>
    <t>EM PJT</t>
  </si>
  <si>
    <t>KR22C018831</t>
  </si>
  <si>
    <t>EM PJT 후속1</t>
  </si>
  <si>
    <t>EM PJT 후속2</t>
  </si>
  <si>
    <t>포터(BMU)</t>
  </si>
  <si>
    <t>포터(CMU)</t>
  </si>
  <si>
    <t>코나(BMU)</t>
  </si>
  <si>
    <t>아이오닉3(BMU)</t>
  </si>
  <si>
    <t>코나(CMU)</t>
  </si>
  <si>
    <t>아이오닉7(BMU)</t>
  </si>
  <si>
    <t>아이오닉7(CMU)</t>
  </si>
  <si>
    <t>모비스 BMS</t>
  </si>
  <si>
    <t>모비스 DCDC</t>
  </si>
  <si>
    <t>코나</t>
  </si>
  <si>
    <t>아이오닉6_1</t>
  </si>
  <si>
    <t>카니발</t>
  </si>
  <si>
    <t>아이오닉6_2</t>
  </si>
  <si>
    <t>PBBS-F601A</t>
  </si>
  <si>
    <t>KR14C001087</t>
  </si>
  <si>
    <t>PBBS-V002A</t>
  </si>
  <si>
    <t>PBBS-V003A</t>
  </si>
  <si>
    <t>PBBS-V004A</t>
  </si>
  <si>
    <t>PHIM-L802A</t>
  </si>
  <si>
    <t>Solar Gen3 (7H,10H)</t>
  </si>
  <si>
    <t>Solar Gen3 (7H,10H)_증액</t>
  </si>
  <si>
    <t>PBBS-V005A</t>
  </si>
  <si>
    <t>PBCM-Q601A.KXX</t>
  </si>
  <si>
    <t>Solarcity</t>
  </si>
  <si>
    <t>PBCM-B501A.KXX</t>
  </si>
  <si>
    <t>SolarEdge</t>
  </si>
  <si>
    <t>PHIN-L801A</t>
  </si>
  <si>
    <t>Solar Gen3 (13H)</t>
  </si>
  <si>
    <t>산업용 DCDC</t>
  </si>
  <si>
    <t>산업용 DCDC3</t>
  </si>
  <si>
    <t>주택용 DCDC</t>
  </si>
  <si>
    <t>FCA 48V WS</t>
  </si>
  <si>
    <t>PCIM-B501A.KX6</t>
  </si>
  <si>
    <t>Chrysler 48V</t>
  </si>
  <si>
    <t>KR15C007279</t>
  </si>
  <si>
    <t>FCA 48V 통합</t>
  </si>
  <si>
    <t>KR004303</t>
  </si>
  <si>
    <t>PHAL-F601A.KXX</t>
  </si>
  <si>
    <t>Ford 48V</t>
  </si>
  <si>
    <t>시스테 수주 실적 미입력</t>
  </si>
  <si>
    <t>Vinfast</t>
  </si>
  <si>
    <t>Solar Gen4</t>
  </si>
  <si>
    <t>HMC EM PJT</t>
  </si>
  <si>
    <t>전장부품마케팅3팀</t>
  </si>
  <si>
    <t>현대IHL</t>
  </si>
  <si>
    <t>KR004661</t>
  </si>
  <si>
    <t>아반떼</t>
  </si>
  <si>
    <t>[AL] Automotive LED PKG &amp; Module</t>
  </si>
  <si>
    <t>Module</t>
  </si>
  <si>
    <t>CN7 정단가 소급</t>
  </si>
  <si>
    <t>KR19C013933</t>
  </si>
  <si>
    <t>해당 없음</t>
  </si>
  <si>
    <t>AL1</t>
  </si>
  <si>
    <t>LS</t>
  </si>
  <si>
    <t>금호HT</t>
  </si>
  <si>
    <t>러시아향 엑센트</t>
  </si>
  <si>
    <t>HCR PE 정단가 소급</t>
  </si>
  <si>
    <t>KR18C012948</t>
  </si>
  <si>
    <t>에스엘라이팅</t>
  </si>
  <si>
    <t>GV80</t>
  </si>
  <si>
    <t>JX1 정단가 소급</t>
  </si>
  <si>
    <t>KR17C011494</t>
  </si>
  <si>
    <t>SL</t>
  </si>
  <si>
    <t>KR005304</t>
  </si>
  <si>
    <t>해외</t>
  </si>
  <si>
    <t>TOOLING CHARGE</t>
  </si>
  <si>
    <t>기타매출 추진(국내)</t>
  </si>
  <si>
    <t>Headlamp</t>
  </si>
  <si>
    <t>Low(Assist)(2)</t>
  </si>
  <si>
    <t>모비스_HKMC_NXD</t>
  </si>
  <si>
    <t>후방램프용 Nexlide-A</t>
  </si>
  <si>
    <t>고부가가치</t>
  </si>
  <si>
    <t>NXD-A(1)</t>
  </si>
  <si>
    <t>NXD-A(2)</t>
  </si>
  <si>
    <t>전방램프용 Nexlide-A+</t>
  </si>
  <si>
    <t>NXD-A(3)</t>
  </si>
  <si>
    <t>내연기관/순수전기차/전기차기타</t>
  </si>
  <si>
    <t>NXD-A(4)</t>
  </si>
  <si>
    <t>NXD-A(5)</t>
  </si>
  <si>
    <t>NXD-A(6)</t>
  </si>
  <si>
    <t>NXD-A(7)</t>
  </si>
  <si>
    <t>NXD-HD 신규(1)</t>
  </si>
  <si>
    <t>Nexlide-HD</t>
  </si>
  <si>
    <t>NXD-HD 신규(2)</t>
  </si>
  <si>
    <t>NXD-HD 신규(3)</t>
  </si>
  <si>
    <t>NXD-HD 신규(4)</t>
  </si>
  <si>
    <t>에스엘(주)</t>
  </si>
  <si>
    <t>KR006579</t>
  </si>
  <si>
    <t>NXD-HD 신규(5)</t>
  </si>
  <si>
    <t>NXD-HD 신규(6)</t>
  </si>
  <si>
    <t>NXD-HD 신규(7)</t>
  </si>
  <si>
    <t>NXD-HD 신규(8)</t>
  </si>
  <si>
    <t>LDM</t>
  </si>
  <si>
    <t>신규수주(1)</t>
  </si>
  <si>
    <t>모비스_HKMC_LDM(체코)</t>
  </si>
  <si>
    <t>전방램프용 LDM</t>
  </si>
  <si>
    <t>KR005613</t>
  </si>
  <si>
    <t>이동물동용</t>
  </si>
  <si>
    <t>모베이스오토</t>
  </si>
  <si>
    <t>KR006617</t>
  </si>
  <si>
    <t>충당금</t>
  </si>
  <si>
    <t>신규수주(2)</t>
  </si>
  <si>
    <t>NXD-A(8)</t>
  </si>
  <si>
    <t>NXD-A(9)</t>
  </si>
  <si>
    <t>Low(Assist)(3)</t>
  </si>
  <si>
    <t>Low(Main)(1)</t>
  </si>
  <si>
    <t>Low-High(Bi-FN)(3)</t>
  </si>
  <si>
    <t>NXD-A(10)</t>
  </si>
  <si>
    <t>NXD-A(11)</t>
  </si>
  <si>
    <t>NXD-A(12)</t>
  </si>
  <si>
    <t>NXD-HD 신규(9)</t>
  </si>
  <si>
    <t>NXD-HD 신규(10)</t>
  </si>
  <si>
    <t>신규수주(3)</t>
  </si>
  <si>
    <t>신규수주(4)</t>
  </si>
  <si>
    <t>NXD-A(13)</t>
  </si>
  <si>
    <t>NXD-A(14)</t>
  </si>
  <si>
    <t>NXD-A(15)</t>
  </si>
  <si>
    <t>NXD-A(16)</t>
  </si>
  <si>
    <t>신규수주(5)</t>
  </si>
  <si>
    <t>NXD-A(17)</t>
  </si>
  <si>
    <t>NXD-A(18)</t>
  </si>
  <si>
    <t>신규수주(6)</t>
  </si>
  <si>
    <t>신규수주(7)</t>
  </si>
  <si>
    <t>N/A</t>
  </si>
  <si>
    <t>모비스_HKMC_LDM(1)</t>
  </si>
  <si>
    <t>모비스_HKMC_NXD(1)</t>
  </si>
  <si>
    <t>모비스_HKMC_NXD(2)</t>
  </si>
  <si>
    <t>모비스_HKMC_LDM(2)</t>
  </si>
  <si>
    <t>모비스_HKMC_LDM(3)</t>
  </si>
  <si>
    <t>모비스_HKMC_NXD(3)</t>
  </si>
  <si>
    <t>모비스_HKMC_NXD(4)</t>
  </si>
  <si>
    <t>모비스_HKMC_LDM(4)</t>
  </si>
  <si>
    <t>모비스_HKMC_LDM(5)</t>
  </si>
  <si>
    <t>NX4e</t>
  </si>
  <si>
    <t>모비스_HKMC_LDM(6)</t>
  </si>
  <si>
    <t>모비스_HKMC_NXD(5)</t>
  </si>
  <si>
    <t>모비스_HKMC_NXD(6)</t>
  </si>
  <si>
    <t>모비스_HKMC_LDM(7)</t>
  </si>
  <si>
    <t>모비스_HKMC_LDM(8)</t>
  </si>
  <si>
    <t>모비스_HKMC_NXD(7)</t>
  </si>
  <si>
    <t>모비스_HKMC_NXD(8)</t>
  </si>
  <si>
    <t>모비스_HKMC_LDM(9)</t>
  </si>
  <si>
    <t>모비스_HKMC_LDM(10)</t>
  </si>
  <si>
    <t>모비스_HKMC_NXD(9)</t>
  </si>
  <si>
    <t>모비스_HKMC_NXD(10)</t>
  </si>
  <si>
    <t>모비스_HKMC_LDM(11)</t>
  </si>
  <si>
    <t>모비스_HKMC_LDM(12)</t>
  </si>
  <si>
    <t>모비스_HKMC_NXD(11)</t>
  </si>
  <si>
    <t>모비스_HKMC_NXD(12)</t>
  </si>
  <si>
    <t>아이오닉</t>
  </si>
  <si>
    <t>ALLAK14X10.KMB0</t>
  </si>
  <si>
    <t>SL向 NE(투싼급 전기차) 차종용 NXD모듈</t>
  </si>
  <si>
    <t>KR20C014972</t>
  </si>
  <si>
    <t>전방램프용 Nexlide-A</t>
  </si>
  <si>
    <t>ALLAK14X10.KMC0</t>
  </si>
  <si>
    <t>ALLAK14X10.KMD0</t>
  </si>
  <si>
    <t>ALLAK14X10.KME0</t>
  </si>
  <si>
    <t>ALLAK14X10.KMF0</t>
  </si>
  <si>
    <t>ALLAK14X10.KMG0</t>
  </si>
  <si>
    <t>G90후속</t>
  </si>
  <si>
    <t>ALLAR16X10.KMA0</t>
  </si>
  <si>
    <t xml:space="preserve">에스엘향 RS4(G90후속) 차종용 NXD 모듈 </t>
  </si>
  <si>
    <t>KR20C014973</t>
  </si>
  <si>
    <t>ALLAR16X10.KMB0</t>
  </si>
  <si>
    <t>ALLAR16X10.KMC0</t>
  </si>
  <si>
    <t>ALLAR16X10.KMD0</t>
  </si>
  <si>
    <t>ALLAS01X10.KMB0</t>
  </si>
  <si>
    <t>SL向 RS4(G90) 차종용 NXD모듈 _Stop/SMKR</t>
  </si>
  <si>
    <t>KR20C014971</t>
  </si>
  <si>
    <t>ALLAS01X10.KMB1</t>
  </si>
  <si>
    <t>ALLAS01X10.KMD0</t>
  </si>
  <si>
    <t>ALLAS01X10.KMD1</t>
  </si>
  <si>
    <t>ALLAS01X10.KME0</t>
  </si>
  <si>
    <t>ALLAS01X10.KMF0</t>
  </si>
  <si>
    <t>ALLAS01X10.KMG0</t>
  </si>
  <si>
    <t>ALLAS01X10.KMH0</t>
  </si>
  <si>
    <t>ALLAS01X10.KMJ0</t>
  </si>
  <si>
    <t>ALLAS01X10.KMK0</t>
  </si>
  <si>
    <t>ALLAT01B10.KM10</t>
  </si>
  <si>
    <t>현대IHL向 HCr PE RCL NXD-A</t>
  </si>
  <si>
    <t>ALLAT01B10.KM20</t>
  </si>
  <si>
    <t>ALLAT01B10.KM30</t>
  </si>
  <si>
    <t>ALLAT01B10.KM40</t>
  </si>
  <si>
    <t>ALLAT01B10.KM50</t>
  </si>
  <si>
    <t>ALLAT01B10.KM60</t>
  </si>
  <si>
    <t>ALLAT02B10.KM1X</t>
  </si>
  <si>
    <t>현대IHL向 CN7 RCL NXD-A(KOR)</t>
  </si>
  <si>
    <t>ALLAT02B10.KM2X</t>
  </si>
  <si>
    <t>ALLAT02B10.KM3X</t>
  </si>
  <si>
    <t>ALLAT02B10.KM4X</t>
  </si>
  <si>
    <t>아반떼 북미향</t>
  </si>
  <si>
    <t>ALLAT02B10.KM5X</t>
  </si>
  <si>
    <t>현대IHL向 CN7 RCL NXD-A(NAS)</t>
  </si>
  <si>
    <t>ALLAT02B10.KM6X</t>
  </si>
  <si>
    <t>ALLAT02B10.KM7X</t>
  </si>
  <si>
    <t>ALLAT02B10.KM8X</t>
  </si>
  <si>
    <t>우성파워텍</t>
  </si>
  <si>
    <t>KR005956</t>
  </si>
  <si>
    <t>프라이드 체코 상품성개선</t>
  </si>
  <si>
    <t>ALLAT03B10.KMA0</t>
  </si>
  <si>
    <t>현대IHL向 FB PE RCL NXD-A</t>
  </si>
  <si>
    <t>KR19C013934</t>
  </si>
  <si>
    <t>ALLAT03B10.KMB0</t>
  </si>
  <si>
    <t>ALLAT03B10.KMC0</t>
  </si>
  <si>
    <t>ALLAT03B10.KMD0</t>
  </si>
  <si>
    <t>금성정공</t>
  </si>
  <si>
    <t>KR006210</t>
  </si>
  <si>
    <t>ALLAT03B10.KME0</t>
  </si>
  <si>
    <t>ALLAT03B10.KMF0</t>
  </si>
  <si>
    <t>ALLAT03B10.KMG0</t>
  </si>
  <si>
    <t>ALLAT03B10.KMH0</t>
  </si>
  <si>
    <t>인탑스(주)구미2공장</t>
  </si>
  <si>
    <t>KR006739</t>
  </si>
  <si>
    <t>G70 F/L</t>
  </si>
  <si>
    <t>ALLAT04B10.KMA0</t>
  </si>
  <si>
    <t>현대IHL向 IK PE RCL NXD-A</t>
  </si>
  <si>
    <t>KR19C013932</t>
  </si>
  <si>
    <t>ALLAT04B10.KMB0</t>
  </si>
  <si>
    <t>ALLAT04B10.KMC0</t>
  </si>
  <si>
    <t>ALLAT04B10.KMD0</t>
  </si>
  <si>
    <t>ALLAT04B10.KME0</t>
  </si>
  <si>
    <t>ALLAT04B10.KMF0</t>
  </si>
  <si>
    <t>ALLAT04B10.KMG0</t>
  </si>
  <si>
    <t>ALLAT04B10.KMH0</t>
  </si>
  <si>
    <t>ALLAT04B10.KMJ0</t>
  </si>
  <si>
    <t>ALLAT04B10.KMK0</t>
  </si>
  <si>
    <t>ALLAT04B10.KML0</t>
  </si>
  <si>
    <t>ALLAT04B10.KMM0</t>
  </si>
  <si>
    <t>이노렉스</t>
  </si>
  <si>
    <t>KR006105</t>
  </si>
  <si>
    <t>ALLAT05B10.KMA0</t>
  </si>
  <si>
    <t>현대IHL向 OS PE RCL NXD-A</t>
  </si>
  <si>
    <t>KR19C014180</t>
  </si>
  <si>
    <t>ALLAT05B10.KMB0</t>
  </si>
  <si>
    <t>ALLAT05B10.KMC0</t>
  </si>
  <si>
    <t>ALLAT05B10.KMD0</t>
  </si>
  <si>
    <t>ALLAT05B10.KME0</t>
  </si>
  <si>
    <t>ALLAT05B10.KMF0</t>
  </si>
  <si>
    <t>ALLAT05B10.KMG0</t>
  </si>
  <si>
    <t>ALLAT05B10.KMH0</t>
  </si>
  <si>
    <t>ALLAT05B10.KMJ0</t>
  </si>
  <si>
    <t>ALLAT05B10.KMK0</t>
  </si>
  <si>
    <t>ALLAT05B10.KML0</t>
  </si>
  <si>
    <t>ALLAT05B10.KMM0</t>
  </si>
  <si>
    <t>ALLAT05B10.KMN0</t>
  </si>
  <si>
    <t>ALLAT05B10.KMP0</t>
  </si>
  <si>
    <t>ALLAT05B10.KMQ0</t>
  </si>
  <si>
    <t>ALLAT05B10.KMR0</t>
  </si>
  <si>
    <t>ALLAT07B10.KMA0</t>
  </si>
  <si>
    <t>SL向 CN7a RCL NXD-A</t>
  </si>
  <si>
    <t>KR19C014465</t>
  </si>
  <si>
    <t>ALLAT07B10.KMB0</t>
  </si>
  <si>
    <t>ALLAT07B10.KMC0</t>
  </si>
  <si>
    <t>ALLAT07B10.KMD0</t>
  </si>
  <si>
    <t>프라이드 체코 파생 상품성개선</t>
  </si>
  <si>
    <t>ALLAT08B10.KMA0</t>
  </si>
  <si>
    <t>현대IHL向 FBcrossPE NXD-A</t>
  </si>
  <si>
    <t>KR19C014468</t>
  </si>
  <si>
    <t>ALLAT08B10.KMB0</t>
  </si>
  <si>
    <t>ALLAT08B10.KMC0</t>
  </si>
  <si>
    <t>ALLAT08B10.KMD0</t>
  </si>
  <si>
    <t>투싼</t>
  </si>
  <si>
    <t>ALLAT11X10.KMA0</t>
  </si>
  <si>
    <t>현대모비스향 NX4e 차종 RCL용 NXD-A 모듈</t>
  </si>
  <si>
    <t>KR19C014466</t>
  </si>
  <si>
    <t>ALLAT11X10.KMB0</t>
  </si>
  <si>
    <t>ALLAT11X10.KMC0</t>
  </si>
  <si>
    <t>ALLAT11X10.KMD0</t>
  </si>
  <si>
    <t>G70</t>
  </si>
  <si>
    <t>ALLAT12X10.KMA0</t>
  </si>
  <si>
    <t>현대IHL向 IK SB RCL NXD-A</t>
  </si>
  <si>
    <t>KR19C014868</t>
  </si>
  <si>
    <t>ALLAT12X10.KMB0</t>
  </si>
  <si>
    <t>ALLAT12X10.KMC0</t>
  </si>
  <si>
    <t>ALLAT12X10.KMD0</t>
  </si>
  <si>
    <t>K8</t>
  </si>
  <si>
    <t>ALLAT13X10.KMA0</t>
  </si>
  <si>
    <t>현대IHL GL3 2. Rear Nexlide (Hyundai, K7)</t>
  </si>
  <si>
    <t>KR19C014469</t>
  </si>
  <si>
    <t>ALLAT13X10.KMB0</t>
  </si>
  <si>
    <t>스포티지</t>
  </si>
  <si>
    <t>ALLAT21X10.KMA0</t>
  </si>
  <si>
    <t>에스엘(주)향 NQ5 차종 RCL 용 NXD 모듈</t>
  </si>
  <si>
    <t>KR20C014984</t>
  </si>
  <si>
    <t>ALLAT21X10.KMB0</t>
  </si>
  <si>
    <t>ALLAT21X10.KMC0</t>
  </si>
  <si>
    <t>ALLAT21X10.KMD0</t>
  </si>
  <si>
    <t>ALLAT21X10.KME0</t>
  </si>
  <si>
    <t>ALLAT21X10.KMF0</t>
  </si>
  <si>
    <t>ALLAT21X10.KMG0</t>
  </si>
  <si>
    <t>ALLAT21X10.KMH0</t>
  </si>
  <si>
    <t>ALLAT21X10.KMJ0</t>
  </si>
  <si>
    <t>ALLAT21X10.KMK0</t>
  </si>
  <si>
    <t>K9</t>
  </si>
  <si>
    <t>ALLAT22X10.KMK0</t>
  </si>
  <si>
    <t xml:space="preserve">현대모비스향 RJ PE(K9 상품성개선) 차종용 NXD 모듈 </t>
  </si>
  <si>
    <t>KR20C014970</t>
  </si>
  <si>
    <t>ALLAT22X10.KML0</t>
  </si>
  <si>
    <t>ALLAT22X10.KMM0</t>
  </si>
  <si>
    <t>ALLAT22X10.KMN0</t>
  </si>
  <si>
    <t>ALLAT22X10.KMP0</t>
  </si>
  <si>
    <t>ALLAT22X10.KMQ0</t>
  </si>
  <si>
    <t>ALLAT22X10.KMR0</t>
  </si>
  <si>
    <t>ALLAT22X10.KMS0</t>
  </si>
  <si>
    <t>스포티지_유럽</t>
  </si>
  <si>
    <t>ALLAT23X10.KMA0</t>
  </si>
  <si>
    <t>현대모비스향 NQ5e 차종 RLC 용 NXD 모듈</t>
  </si>
  <si>
    <t>KR20C014977</t>
  </si>
  <si>
    <t>ALLAT23X10.KMB0</t>
  </si>
  <si>
    <t>ALLAT23X10.KMC0</t>
  </si>
  <si>
    <t>ALLAT23X10.KMD0</t>
  </si>
  <si>
    <t>ALLAT23X10.KME0</t>
  </si>
  <si>
    <t>ALLAT23X10.KMF0</t>
  </si>
  <si>
    <t>엑센트_브라질_4DR</t>
  </si>
  <si>
    <t>ALLAT28X10.KMA0</t>
  </si>
  <si>
    <t>모비스 BR2_PE(4DR) NXD 수주 추진의 건</t>
  </si>
  <si>
    <t>KR21C016149</t>
  </si>
  <si>
    <t>ALLAT28X10.KMB0</t>
  </si>
  <si>
    <t>ALLAT28X10.KMC0</t>
  </si>
  <si>
    <t>ALLAT28X10.KMD0</t>
  </si>
  <si>
    <t>ALLAT28X10.KME0</t>
  </si>
  <si>
    <t>ALLAT28X10.KMF0</t>
  </si>
  <si>
    <t>ALLAT28X10.KMG0</t>
  </si>
  <si>
    <t>ALLAT28X10.KMH0</t>
  </si>
  <si>
    <t>ALLAT28X10.KMJ0</t>
  </si>
  <si>
    <t>ALLAT28X10.KMK0</t>
  </si>
  <si>
    <t>엑센트_브라질_5DR</t>
  </si>
  <si>
    <t>ALLAT29X10.KMA0</t>
  </si>
  <si>
    <t>모비스 BR2_PE(5DR) NXD 수주 추진의 건.</t>
  </si>
  <si>
    <t>KR21C016050</t>
  </si>
  <si>
    <t>ALLAT29X10.KMB0</t>
  </si>
  <si>
    <t>ALLAT29X10.KMC0</t>
  </si>
  <si>
    <t>레이</t>
  </si>
  <si>
    <t>ALLAT30X10.KMA0</t>
  </si>
  <si>
    <t>모비스_TAM PE2_NXD 수주 추진의 건.</t>
  </si>
  <si>
    <t>KR21C017159</t>
  </si>
  <si>
    <t>ALLAT30X10.KMB0</t>
  </si>
  <si>
    <t>ALLAT30X10.KMC0</t>
  </si>
  <si>
    <t>ALLAT30X10.KMD0</t>
  </si>
  <si>
    <t>경CUV신차</t>
  </si>
  <si>
    <t>ALLET19X10.KMA0</t>
  </si>
  <si>
    <t xml:space="preserve">현대모비스향 AX차종 RCL 용 Nexlide-A </t>
  </si>
  <si>
    <t>KR20C014969</t>
  </si>
  <si>
    <t>ALLET19X10.KMB0</t>
  </si>
  <si>
    <t>ALLET19X10.KMC0</t>
  </si>
  <si>
    <t>ALLET19X10.KMD0</t>
  </si>
  <si>
    <t>제일전자</t>
  </si>
  <si>
    <t>KR006242</t>
  </si>
  <si>
    <t>트레일블레이져</t>
  </si>
  <si>
    <t>ALMLR01X1X.KMA0</t>
  </si>
  <si>
    <t>제일전자향 LCA 모듈</t>
  </si>
  <si>
    <t>KR20C14888</t>
  </si>
  <si>
    <t>ALMLR01X1X.KMB0</t>
  </si>
  <si>
    <t>Fiat 소형 crossover</t>
  </si>
  <si>
    <t>LDM 신규_364</t>
  </si>
  <si>
    <t>체코모비스향 스텔란티스 364 차종 LDM</t>
  </si>
  <si>
    <t>KR22C019831</t>
  </si>
  <si>
    <t>체코</t>
  </si>
  <si>
    <t>NXAA-K001B</t>
  </si>
  <si>
    <t>KH F/L</t>
  </si>
  <si>
    <t>KR14C001092</t>
  </si>
  <si>
    <t>NXAA-K001B(1)</t>
  </si>
  <si>
    <t>NXAA-K001C.KXX</t>
  </si>
  <si>
    <t>NXAA-K001D.KXX</t>
  </si>
  <si>
    <t>NXAA-K001F.KXX</t>
  </si>
  <si>
    <t>NXAA-K001G.KXX</t>
  </si>
  <si>
    <t>NXAA-K001H.KXX</t>
  </si>
  <si>
    <t>NXAA-K001J.KXX</t>
  </si>
  <si>
    <t>NXAA-K001K.KXX</t>
  </si>
  <si>
    <t>NXAA-K001L.KXX</t>
  </si>
  <si>
    <t>NXAA-K001N.KXX</t>
  </si>
  <si>
    <t>NXAA-K001O.KXX</t>
  </si>
  <si>
    <t>NXAA-K001P.KXX</t>
  </si>
  <si>
    <t>NXAA-K001T.KXX</t>
  </si>
  <si>
    <t>NXAA-K001U.KXX</t>
  </si>
  <si>
    <t>중국향 ix25</t>
  </si>
  <si>
    <t>NXAA-K002B.KXX</t>
  </si>
  <si>
    <t>KC Tail</t>
  </si>
  <si>
    <t>KR14C001052</t>
  </si>
  <si>
    <t>NXAA-K002C.KXX</t>
  </si>
  <si>
    <t>NXAA-K002D.KXX</t>
  </si>
  <si>
    <t>NXAA-K002F.KXX</t>
  </si>
  <si>
    <t>NXAA-K002G.KXX</t>
  </si>
  <si>
    <t>NXAA-K002H.KXX</t>
  </si>
  <si>
    <t>i40</t>
  </si>
  <si>
    <t>NXAA-K003B(1)</t>
  </si>
  <si>
    <t>VF Face Lift Sedan / Wagon</t>
  </si>
  <si>
    <t>KR14C001083</t>
  </si>
  <si>
    <t>NXAA-K003B.KXX</t>
  </si>
  <si>
    <t>NXAA-K003C.KXX</t>
  </si>
  <si>
    <t>NXAA-K003D.KXX</t>
  </si>
  <si>
    <t>NXAA-K003E.KXX</t>
  </si>
  <si>
    <t>NXAA-K003G.KXX</t>
  </si>
  <si>
    <t>NXAA-K003H.KXX</t>
  </si>
  <si>
    <t>NXAA-K003I.KXX</t>
  </si>
  <si>
    <t>NXAA-K003J.KXX</t>
  </si>
  <si>
    <t>NXAA-K004B.KXX</t>
  </si>
  <si>
    <t>NXAA-K004D.KXX</t>
  </si>
  <si>
    <t>NXAA-K004E.KXX</t>
  </si>
  <si>
    <t>NXAA-K004G.KXX</t>
  </si>
  <si>
    <t>NXAA-K004I.KXX</t>
  </si>
  <si>
    <t>NXAA-K004J.KXX</t>
  </si>
  <si>
    <t>NXAA-K004L.KXX</t>
  </si>
  <si>
    <t>NXAA-K004Q.KXX</t>
  </si>
  <si>
    <t>HSL</t>
  </si>
  <si>
    <t>에쿠스</t>
  </si>
  <si>
    <t>NXAA-K007A.KXX</t>
  </si>
  <si>
    <t>HI(에쿠스)향 Nexlide A 적용 Tail</t>
  </si>
  <si>
    <t>KR14C003864</t>
  </si>
  <si>
    <t>NXAA-K007B.KXX</t>
  </si>
  <si>
    <t>NXAA-K007C.KXX</t>
  </si>
  <si>
    <t>NXAA-K007D.KXX</t>
  </si>
  <si>
    <t>NXAA-K007E.KXX</t>
  </si>
  <si>
    <t>NXAA-K007F.KXX</t>
  </si>
  <si>
    <t>중국향 스포티지</t>
  </si>
  <si>
    <t>NXAA-K008B.KXX</t>
  </si>
  <si>
    <t>모비스향 QLc차종 FL(NXD-A) 모듈</t>
  </si>
  <si>
    <t>KR16C009445</t>
  </si>
  <si>
    <t>NXAA-K008D.KXX</t>
  </si>
  <si>
    <t>NXAA-K008E.KXX</t>
  </si>
  <si>
    <t>NXAA-K008G.KXX</t>
  </si>
  <si>
    <t>NXAA-K010B.KXX</t>
  </si>
  <si>
    <t>NXAA-K010C.KXX</t>
  </si>
  <si>
    <t>NXAA-K010D.KXX</t>
  </si>
  <si>
    <t>NXAA-K010E.KXX</t>
  </si>
  <si>
    <t>NXAA-K010F.KXX</t>
  </si>
  <si>
    <t>NXAA-K010G.KXX</t>
  </si>
  <si>
    <t>NXAA-K011B.KXX</t>
  </si>
  <si>
    <t xml:space="preserve">YDm Tail용 NXD-A </t>
  </si>
  <si>
    <t>KR15C006991</t>
  </si>
  <si>
    <t>NXAA-K011C.KXX</t>
  </si>
  <si>
    <t>NXAA-K011D.KXX</t>
  </si>
  <si>
    <t>NXAA-K011E.KXX</t>
  </si>
  <si>
    <t>NXAA-K011F.KXX</t>
  </si>
  <si>
    <t>NXAA-K011G.KXX</t>
  </si>
  <si>
    <t>드림텍</t>
  </si>
  <si>
    <t>아이오닉 전기차</t>
  </si>
  <si>
    <t>NXAA-K012B.KXX</t>
  </si>
  <si>
    <t>현대IHL向 AE EV RCL Nexlide A 적용</t>
  </si>
  <si>
    <t>KR15C007577</t>
  </si>
  <si>
    <t>NXAA-K012C.KXX</t>
  </si>
  <si>
    <t>NXAA-K012D.KXX</t>
  </si>
  <si>
    <t>NXAA-K012E.KXX</t>
  </si>
  <si>
    <t>NXAA-K012F.KXX</t>
  </si>
  <si>
    <t>NXAA-K012G.KXX</t>
  </si>
  <si>
    <t>NXAA-K012H.KXX</t>
  </si>
  <si>
    <t>NXAA-K012I.KXX</t>
  </si>
  <si>
    <t>K5웨건</t>
  </si>
  <si>
    <t>NXAA-K014B.KXX</t>
  </si>
  <si>
    <t>JF Wagon RCL Nexlide A 적용</t>
  </si>
  <si>
    <t>KR14C003758</t>
  </si>
  <si>
    <t>NXAA-K014C.KXX</t>
  </si>
  <si>
    <t>NXAA-K014D.KXX</t>
  </si>
  <si>
    <t>NXAA-K014E.KXX</t>
  </si>
  <si>
    <t>엑센트</t>
  </si>
  <si>
    <t>NXAA-K015B.KXX</t>
  </si>
  <si>
    <t>HC차종 Tail용 FL 모듈</t>
  </si>
  <si>
    <t>KR15C008302</t>
  </si>
  <si>
    <t>NXAA-K015D.KXX</t>
  </si>
  <si>
    <t>NXAA-K015E.KXX</t>
  </si>
  <si>
    <t>NXAA-K015G.KXX</t>
  </si>
  <si>
    <t>NXAA-K015J.KXX</t>
  </si>
  <si>
    <t>NXAA-K015M.KXX</t>
  </si>
  <si>
    <t>프라이드</t>
  </si>
  <si>
    <t>NXAA-K016B.KXX</t>
  </si>
  <si>
    <t>FB차종 Tail용 LED Module 수주의 건.</t>
  </si>
  <si>
    <t>KR14C003750</t>
  </si>
  <si>
    <t>NXAA-K016D.KXX</t>
  </si>
  <si>
    <t>NXAA-K016F.KXX</t>
  </si>
  <si>
    <t>NXAA-K016H.KXX</t>
  </si>
  <si>
    <t>중국향 쏘렌토</t>
  </si>
  <si>
    <t>NXAA-K017B.KXX</t>
  </si>
  <si>
    <t>QM차종 Tail용 FL모듈</t>
  </si>
  <si>
    <t>KR16C009697</t>
  </si>
  <si>
    <t>NXAA-K017C.KXX</t>
  </si>
  <si>
    <t>NXAA-K017D.KXX</t>
  </si>
  <si>
    <t>NXAA-K017E.KXX</t>
  </si>
  <si>
    <t>NXAA-K017F.KXX</t>
  </si>
  <si>
    <t>NXAA-K017G.KXX</t>
  </si>
  <si>
    <t>NXAA-K017H.KXX</t>
  </si>
  <si>
    <t>NXAA-K017I.KXX</t>
  </si>
  <si>
    <t>K2</t>
  </si>
  <si>
    <t>NXAA-K018B.KXX</t>
  </si>
  <si>
    <t>현대모비스 UC5DR NXD-A 진입추진의 건.</t>
  </si>
  <si>
    <t>KR16C010951</t>
  </si>
  <si>
    <t>NXAA-K018C.KXX</t>
  </si>
  <si>
    <t>NXAA-K018D.KXX</t>
  </si>
  <si>
    <t>NXAA-K018F.KXX</t>
  </si>
  <si>
    <t>NXAA-K018G.KXX</t>
  </si>
  <si>
    <t>NXAA-K018H.KXX</t>
  </si>
  <si>
    <t>i30 WGN</t>
  </si>
  <si>
    <t>NXAA-K019B.KXX</t>
  </si>
  <si>
    <t>현대IHL 向 PD WGN NXD-A 모듈</t>
  </si>
  <si>
    <t>KR16C009319</t>
  </si>
  <si>
    <t>NXAA-K019D.KXX</t>
  </si>
  <si>
    <t>NXAA-K019E.KXX</t>
  </si>
  <si>
    <t>NXAA-K019G.KXX</t>
  </si>
  <si>
    <t>NXAA-K020B.KXX</t>
  </si>
  <si>
    <t xml:space="preserve">현대IHL 向 OS차종 Tail 用 NXD-A 수주 </t>
  </si>
  <si>
    <t>KR16C009843</t>
  </si>
  <si>
    <t>NXAA-K020C.KXX</t>
  </si>
  <si>
    <t>NXAA-K020D.KXX</t>
  </si>
  <si>
    <t>NXAA-K020E.KXX</t>
  </si>
  <si>
    <t>NXAA-K020G.KXX</t>
  </si>
  <si>
    <t>NXAA-K020I.KXX</t>
  </si>
  <si>
    <t>중국향 포르테</t>
  </si>
  <si>
    <t>NXAA-K021B.KXX</t>
  </si>
  <si>
    <t>모비스 ND차종용 Tail용 FL모듈</t>
  </si>
  <si>
    <t>KR15C008298</t>
  </si>
  <si>
    <t>NXAA-K021C.KXX</t>
  </si>
  <si>
    <t>NXAA-K021D.KXX</t>
  </si>
  <si>
    <t>NXAA-K021E.KXX</t>
  </si>
  <si>
    <t>프라이드 체코</t>
  </si>
  <si>
    <t>NXAA-K022B.KXX</t>
  </si>
  <si>
    <t>현대IHL 向 FB Cross차종 Tail 用 NXD-A</t>
  </si>
  <si>
    <t>KR16C010939</t>
  </si>
  <si>
    <t>NXAA-K022C.KXX</t>
  </si>
  <si>
    <t>NXAA-K022D.KXX</t>
  </si>
  <si>
    <t>NXAA-K022F.KXX</t>
  </si>
  <si>
    <t>NXAA-K022G.KXX</t>
  </si>
  <si>
    <t>NXAA-K022H.KXX</t>
  </si>
  <si>
    <t>i30 유럽향</t>
  </si>
  <si>
    <t>NXAA-K023B.KXX</t>
  </si>
  <si>
    <t>현대IHL 向 PDeFB차종 Tail 用 NXD-A</t>
  </si>
  <si>
    <t>KR16C010940</t>
  </si>
  <si>
    <t>NXAA-K023C.KXX</t>
  </si>
  <si>
    <t>NXAA-K023D.KXX</t>
  </si>
  <si>
    <t>NXAA-K023E.KXX</t>
  </si>
  <si>
    <t>K4</t>
  </si>
  <si>
    <t>NXAA-K024B.KXX</t>
  </si>
  <si>
    <t>모비스향 PF 차종 Tail용 FL 모듈</t>
  </si>
  <si>
    <t>KR16C011077</t>
  </si>
  <si>
    <t>NXAA-K024C.KXX</t>
  </si>
  <si>
    <t>NXAA-K024D.KXX</t>
  </si>
  <si>
    <t>NXAA-K024E.KXX</t>
  </si>
  <si>
    <t>NXAA-K024F.KXX</t>
  </si>
  <si>
    <t>NXAA-K024G.KXX</t>
  </si>
  <si>
    <t>중국향 코나</t>
  </si>
  <si>
    <t>NXAA-K025B.KXX</t>
  </si>
  <si>
    <t>OSc차종 NXD-A 수주 추진의 건.</t>
  </si>
  <si>
    <t>KR17C011683</t>
  </si>
  <si>
    <t>NXAA-K025C.KXX</t>
  </si>
  <si>
    <t>NXAA-K025D.KXX</t>
  </si>
  <si>
    <t>NXAA-K025E.KXX</t>
  </si>
  <si>
    <t>중국향 소형 SUV</t>
  </si>
  <si>
    <t>NXAA-K026B.KXX</t>
  </si>
  <si>
    <t>현대모비스향 NP차종 NXD-A 수주 추진의 건.</t>
  </si>
  <si>
    <t>KR17C011501</t>
  </si>
  <si>
    <t>NXAA-K026C.KXX</t>
  </si>
  <si>
    <t>NXAA-K026D.KXX</t>
  </si>
  <si>
    <t>NXAA-K026E.KXX</t>
  </si>
  <si>
    <t>니로</t>
  </si>
  <si>
    <t>NXAA-K027B.KXX</t>
  </si>
  <si>
    <t>현대IHL向 DE PE RCL NXD-A</t>
  </si>
  <si>
    <t>KR18C012947</t>
  </si>
  <si>
    <t>NXAA-K027D.KXX</t>
  </si>
  <si>
    <t>NXAA-K027F.KXX</t>
  </si>
  <si>
    <t>NXAA-K027H.KXX</t>
  </si>
  <si>
    <t>NXAA-K027J.KXX</t>
  </si>
  <si>
    <t>NXAA-K027L.KXX</t>
  </si>
  <si>
    <t>NXAA-K027N.KXX</t>
  </si>
  <si>
    <t>NXAA-K027P.KXX</t>
  </si>
  <si>
    <t>SL미러텍</t>
  </si>
  <si>
    <t>KR005499</t>
  </si>
  <si>
    <t>넥쏘</t>
  </si>
  <si>
    <t>NXAN-K001A.KXX</t>
  </si>
  <si>
    <t>에스엘미러텍向 FE차종 Side repeater NXD-A</t>
  </si>
  <si>
    <t>KR17C011509</t>
  </si>
  <si>
    <t>NXAN-K001B.KXX</t>
  </si>
  <si>
    <t>유럽향 스포티지</t>
  </si>
  <si>
    <t>NXAT-C005A.KXX</t>
  </si>
  <si>
    <t>QLc PE Nexlide A 모듈</t>
  </si>
  <si>
    <t>KR18C012886</t>
  </si>
  <si>
    <t>NXAT-C005C.KXX</t>
  </si>
  <si>
    <t>Mazda</t>
  </si>
  <si>
    <t>CX-3</t>
  </si>
  <si>
    <t>NXAT-E003B.KXX</t>
  </si>
  <si>
    <t>J59K Deco Lamp Nexlide A 모듈</t>
  </si>
  <si>
    <t>KR18C012728</t>
  </si>
  <si>
    <t>NXAT-E003C.KXX</t>
  </si>
  <si>
    <t>에스엘㈜성산공장</t>
  </si>
  <si>
    <t>KR006626</t>
  </si>
  <si>
    <t>펠리세이드</t>
  </si>
  <si>
    <t>NXAT-K001A.KXX</t>
  </si>
  <si>
    <t>에스엘향 LX2 RCL NXD-A</t>
  </si>
  <si>
    <t>KR18C012473</t>
  </si>
  <si>
    <t>NXAT-K001B.KXX</t>
  </si>
  <si>
    <t>KR006543</t>
  </si>
  <si>
    <t>NXAT-K002A.KXX</t>
  </si>
  <si>
    <t>현대IHL向 AE PE RCL NXD-A</t>
  </si>
  <si>
    <t>KR18C012875</t>
  </si>
  <si>
    <t>NXAT-K002B.KXX</t>
  </si>
  <si>
    <t>NXAT-K002C.KXX</t>
  </si>
  <si>
    <t>NXAT-K002D.KXX</t>
  </si>
  <si>
    <t>NXAT-K002E.KXX</t>
  </si>
  <si>
    <t>NXAT-K002F.KXX</t>
  </si>
  <si>
    <t>i30</t>
  </si>
  <si>
    <t>NXAT-K003B.KXX</t>
  </si>
  <si>
    <t>Pde PE 5DR Nexlide A Tail 모듈</t>
  </si>
  <si>
    <t>KR18C012456</t>
  </si>
  <si>
    <t>NXAT-K003C.KXX</t>
  </si>
  <si>
    <t>NXAT-K003D.KXX</t>
  </si>
  <si>
    <t>NXAT-K003E.KXX</t>
  </si>
  <si>
    <t>NXAT-K003F.KXX</t>
  </si>
  <si>
    <t>NXAT-K003G.KXX</t>
  </si>
  <si>
    <t>NXAT-K004B.KXX</t>
  </si>
  <si>
    <t>Pde PE WGN Nexlide A Tail 모듈</t>
  </si>
  <si>
    <t>KR17C011500</t>
  </si>
  <si>
    <t>NXAT-K004C.KXX</t>
  </si>
  <si>
    <t>NXAT-K004D.KXX</t>
  </si>
  <si>
    <t>NXAT-K004E.KXX</t>
  </si>
  <si>
    <t>NXAT-K004F.KXX</t>
  </si>
  <si>
    <t>NXAT-K004G.KXX</t>
  </si>
  <si>
    <t>무진오토</t>
  </si>
  <si>
    <t>KR006674</t>
  </si>
  <si>
    <t>G80</t>
  </si>
  <si>
    <t>NXAZ-E002B.KXX</t>
  </si>
  <si>
    <t>현대IHL向 RG3 Side Repeater NXD-A</t>
  </si>
  <si>
    <t>KR17C011495</t>
  </si>
  <si>
    <t>NXAZ-E002C.KXX</t>
  </si>
  <si>
    <t>NXAZ-E002D.KXX</t>
  </si>
  <si>
    <t>NXAZ-E002E.KXX</t>
  </si>
  <si>
    <t>NXAZ-E003A.KXX</t>
  </si>
  <si>
    <t>에스엘향 JX1 Side Repeater NXD-A</t>
  </si>
  <si>
    <t>NXAZ-E003B.KXX</t>
  </si>
  <si>
    <t>NXAZ-E003C.KXX</t>
  </si>
  <si>
    <t>NXAZ-E003D.KXX</t>
  </si>
  <si>
    <t>삼공전기공업</t>
  </si>
  <si>
    <t>KR005105</t>
  </si>
  <si>
    <t>NXBI-K001A.KXX</t>
  </si>
  <si>
    <t>기아 그랜버드 독서등용_LAMP</t>
  </si>
  <si>
    <t>KR17C011296</t>
  </si>
  <si>
    <t>삼공전기</t>
  </si>
  <si>
    <t>NXCI-E001A.KXX</t>
  </si>
  <si>
    <t>기아 그랜버드 NXD-C</t>
  </si>
  <si>
    <t>KR17C011295</t>
  </si>
  <si>
    <t>NXCI-K001A.KXX</t>
  </si>
  <si>
    <t>삼공전기 현대유니버스 GFL LAM 진입추진의 건.</t>
  </si>
  <si>
    <t>KR16C011008</t>
  </si>
  <si>
    <t>FMC</t>
  </si>
  <si>
    <t>JOB1</t>
  </si>
  <si>
    <t>NXD-A(19)</t>
  </si>
  <si>
    <t>모비스향 FMC Byton RCL 수주 추진의 건</t>
  </si>
  <si>
    <t>KR18C012836</t>
  </si>
  <si>
    <t>엑센트_러시아</t>
  </si>
  <si>
    <t>NXD-A(신규1)</t>
  </si>
  <si>
    <t>현대모비스향 BN7r 차종 Tail용 NXD-A</t>
  </si>
  <si>
    <t>KR20C014983</t>
  </si>
  <si>
    <t>(주)에이엠에스</t>
  </si>
  <si>
    <t>KR006727</t>
  </si>
  <si>
    <t>아카디아</t>
  </si>
  <si>
    <t>NXD-A(신규2)</t>
  </si>
  <si>
    <t>AMS향 C1YG2 차종 사이드마커용 NXD-A</t>
  </si>
  <si>
    <t>KR20C014939</t>
  </si>
  <si>
    <t>AMS</t>
  </si>
  <si>
    <t>K5 F/L</t>
  </si>
  <si>
    <t>NXD-A(신규3)</t>
  </si>
  <si>
    <t>현대모비스향 DL3 PE 차종 RCL 용 Nexlide-A</t>
  </si>
  <si>
    <t>KR22C019750</t>
  </si>
  <si>
    <t xml:space="preserve">카니발 </t>
  </si>
  <si>
    <t>NXD-A(신규4)</t>
  </si>
  <si>
    <t>에스엘_KA4 PE_tail</t>
  </si>
  <si>
    <t>KR22C019878</t>
  </si>
  <si>
    <t>소렌토 북미</t>
  </si>
  <si>
    <t>NXD-A(신규5)</t>
  </si>
  <si>
    <t>에스엘_MQ4a PE_tail</t>
  </si>
  <si>
    <t>KR22C019835</t>
  </si>
  <si>
    <t>소렌토 내수</t>
  </si>
  <si>
    <t>NXD-A(신규6)</t>
  </si>
  <si>
    <t>MQ4 PE 차종 RCL용 NXD</t>
  </si>
  <si>
    <t>KR21C017557</t>
  </si>
  <si>
    <t>전기차 SUV</t>
  </si>
  <si>
    <t>NXD-A(신규7)</t>
  </si>
  <si>
    <t>MV차종 RCL용 Nexlide</t>
  </si>
  <si>
    <t>KR21C016067</t>
  </si>
  <si>
    <t xml:space="preserve">소나타 </t>
  </si>
  <si>
    <t>NXD-A(신규8)</t>
  </si>
  <si>
    <t>DN8 PE차종 RCL용 Nexlide</t>
  </si>
  <si>
    <t>KR21C017559</t>
  </si>
  <si>
    <t>Precept(EV 스포츠카)</t>
  </si>
  <si>
    <t>NXD-HD 신규(11)</t>
  </si>
  <si>
    <t>현대모비스 Polestar 향 P61A 차종 RCL 용 Nexlide-HD</t>
  </si>
  <si>
    <t>KR22C019906</t>
  </si>
  <si>
    <t>KR005757</t>
  </si>
  <si>
    <t>K3</t>
  </si>
  <si>
    <t>NXZH-C001A.KXX</t>
  </si>
  <si>
    <t>BDc향 LED 모듈</t>
  </si>
  <si>
    <t>KR18C013378</t>
  </si>
  <si>
    <t>NXZH-K000A.KXX</t>
  </si>
  <si>
    <t>OS향 HL용 PKG</t>
  </si>
  <si>
    <t>스파크</t>
  </si>
  <si>
    <t>NXZZ-K001A.KXX</t>
  </si>
  <si>
    <t xml:space="preserve">제일전자 向 SBZA 모듈 </t>
  </si>
  <si>
    <t>KR16C010944</t>
  </si>
  <si>
    <t>NXZZ-K001B.KXX</t>
  </si>
  <si>
    <t>KR005270</t>
  </si>
  <si>
    <t>AMG GT</t>
  </si>
  <si>
    <t>PIAB-E601A.KXX</t>
  </si>
  <si>
    <t>LG전자 Daimler向 LDM</t>
  </si>
  <si>
    <t>KR16C010098</t>
  </si>
  <si>
    <t xml:space="preserve">후방램프용 LDM </t>
  </si>
  <si>
    <t>PIAB-E602A.KXX</t>
  </si>
  <si>
    <t>PIAB-E603A.KXX</t>
  </si>
  <si>
    <t>PIAB-E604A.KXX</t>
  </si>
  <si>
    <t>PIAI-E401A.KXX</t>
  </si>
  <si>
    <t>기아 그랜버드 _LDM</t>
  </si>
  <si>
    <t>KR17C011297</t>
  </si>
  <si>
    <t>PIAI-E402A.KXX</t>
  </si>
  <si>
    <t>기아 그랜버드 독서등용_LDM</t>
  </si>
  <si>
    <t>KR17C011298</t>
  </si>
  <si>
    <t>PIAI-K625A.KXX</t>
  </si>
  <si>
    <t>삼공전기 현대유니버스 GFL LDM 진입 추진의 건.</t>
  </si>
  <si>
    <t>KR16C010950</t>
  </si>
  <si>
    <t>PIAI-K626A.KXX</t>
  </si>
  <si>
    <t>PIAM-E601A.KXX</t>
  </si>
  <si>
    <t>PIAM-E602A.KXX</t>
  </si>
  <si>
    <t>PIAS-E601A.KXX</t>
  </si>
  <si>
    <t>PIAS-E602A.KXX</t>
  </si>
  <si>
    <t>PIAS-E604A.KXX</t>
  </si>
  <si>
    <t>PIAS-E605A.KXX</t>
  </si>
  <si>
    <t>PIAT-E601A.KXX</t>
  </si>
  <si>
    <t>PIAT-E602A.KXX</t>
  </si>
  <si>
    <t>PIAT-E603A.KXX</t>
  </si>
  <si>
    <t>PIAT-E604A.KXX</t>
  </si>
  <si>
    <t>PIAT-E605A.KXX</t>
  </si>
  <si>
    <t>PIAT-E606A.KXX</t>
  </si>
  <si>
    <t>PIAT-E607A.KXX</t>
  </si>
  <si>
    <t>PIAT-E608A.KXX</t>
  </si>
  <si>
    <t>PIAT-E609A.KXX</t>
  </si>
  <si>
    <t>PIAT-E610A.KXX</t>
  </si>
  <si>
    <t>리오_러시아</t>
  </si>
  <si>
    <t>모비스 BL7차종 NXD 수주추진의 건.</t>
  </si>
  <si>
    <t>KR20C016008</t>
  </si>
  <si>
    <t>엑센트 인도</t>
  </si>
  <si>
    <t>에스엘_HKMC_NXD</t>
  </si>
  <si>
    <t xml:space="preserve">에스엘 BN7i 차종 NXD 수주추진의 건. </t>
  </si>
  <si>
    <t>KR20C014985</t>
  </si>
  <si>
    <t>Ventra</t>
  </si>
  <si>
    <t>US003373</t>
  </si>
  <si>
    <t>Wrangler</t>
  </si>
  <si>
    <t>NXAT-M003A.KXX</t>
  </si>
  <si>
    <t>FnG JL Tail Nexlide (FCA, Wrangler) </t>
  </si>
  <si>
    <t>KR14C003757</t>
  </si>
  <si>
    <t>FnG JL Tail Nexlide (FCA, Wrangler)_증액</t>
  </si>
  <si>
    <t>Cherokee</t>
  </si>
  <si>
    <t>NXAT-M004E.KXX</t>
  </si>
  <si>
    <t>FnG KL Tail Nexlide (FCA, Cherokee) </t>
  </si>
  <si>
    <t>KR14C003752</t>
  </si>
  <si>
    <t>NXAT-M004F.KXX</t>
  </si>
  <si>
    <t>NXAT-M004G.KXX</t>
  </si>
  <si>
    <t>NXAT-M004H.KXX</t>
  </si>
  <si>
    <t>US003372</t>
  </si>
  <si>
    <t>NXAT-M009E.KXX</t>
  </si>
  <si>
    <t>FnG P702 Tail Nexlide (Ford, F150) </t>
  </si>
  <si>
    <t>KR16C011167</t>
  </si>
  <si>
    <t>NXAT-M009F.KXX</t>
  </si>
  <si>
    <t>NXAT-M009G.KXX</t>
  </si>
  <si>
    <t>NXAT-M009H.KXX</t>
  </si>
  <si>
    <t>Expedition_MCA</t>
  </si>
  <si>
    <t>ALLAT17X10.KMG0</t>
  </si>
  <si>
    <t> FnG U553_MCA Tail Nexlide (Ford, Expedition) </t>
  </si>
  <si>
    <t>KR19C013866</t>
  </si>
  <si>
    <t>ALLAT17X10.KMH0</t>
  </si>
  <si>
    <t>ALLAT17X10.KMJ0</t>
  </si>
  <si>
    <t>ALLAT17X10.KMK0</t>
  </si>
  <si>
    <t>ALLAT17X10.KML0</t>
  </si>
  <si>
    <t>ALLAT17X10.KMM0</t>
  </si>
  <si>
    <t>ALLAT17X10.KMG1</t>
  </si>
  <si>
    <t>ALLAT17X10.KMH1</t>
  </si>
  <si>
    <t>ALLAT17X10.KMJ1</t>
  </si>
  <si>
    <t>ALLAT17X10.KMK1</t>
  </si>
  <si>
    <t>ALLAT17X10.KML1</t>
  </si>
  <si>
    <t>ALLAT17X10.KMM1</t>
  </si>
  <si>
    <t>NXAT-M001B.KXX</t>
  </si>
  <si>
    <t>FnG P552 Tail Nexlide (Ford, F150) </t>
  </si>
  <si>
    <t>KR14C003735</t>
  </si>
  <si>
    <t>NXAT-M001C.KXX</t>
  </si>
  <si>
    <t>NXAT-M001D.KXX</t>
  </si>
  <si>
    <t>NXAT-M001H.KXX</t>
  </si>
  <si>
    <t>NXAT-M001I.KXX</t>
  </si>
  <si>
    <t>NXAT-M001J.KXX</t>
  </si>
  <si>
    <t>Expedition</t>
  </si>
  <si>
    <t>NXAT-M002A.KXX</t>
  </si>
  <si>
    <t> FnG U553 Tail Nexlide (Ford, Expedition) </t>
  </si>
  <si>
    <t>KR15C005933</t>
  </si>
  <si>
    <t>NXAT-M002B.KXX</t>
  </si>
  <si>
    <t>NXAT-M002E.KXX</t>
  </si>
  <si>
    <t>NXAT-M002F.KXX</t>
  </si>
  <si>
    <t>Edge</t>
  </si>
  <si>
    <t>NXAT-M005F.KXX</t>
  </si>
  <si>
    <t>FnG CD539 Tail Nexlide (Ford, Edge) </t>
  </si>
  <si>
    <t>KR15C008262</t>
  </si>
  <si>
    <t>NXAT-M005G.KXX</t>
  </si>
  <si>
    <t>NXAT-M005H.KXX</t>
  </si>
  <si>
    <t>NXAT-M005I.KXX</t>
  </si>
  <si>
    <t>NXAT-M005N.KXX</t>
  </si>
  <si>
    <t>NXAT-M005O.KXX</t>
  </si>
  <si>
    <t>NXAT-M005P.KXX</t>
  </si>
  <si>
    <t>NXAT-M005Q.KXX</t>
  </si>
  <si>
    <t>MKX</t>
  </si>
  <si>
    <t>NXAT-M006A.KXX</t>
  </si>
  <si>
    <t>FnG U540 Tail Nexlide (Ford, Lincoln MKX) </t>
  </si>
  <si>
    <t>KR14C003756</t>
  </si>
  <si>
    <t>NXAT-M006B.KXX</t>
  </si>
  <si>
    <t>NXAT-M006F.KXX</t>
  </si>
  <si>
    <t>NXAT-M006G.KXX</t>
  </si>
  <si>
    <t>NXAT-M006H.KXX</t>
  </si>
  <si>
    <t>US003414</t>
  </si>
  <si>
    <t>Ranger</t>
  </si>
  <si>
    <t>NXAT-M007A.KXX</t>
  </si>
  <si>
    <t> FnG P375 Tail Nexlide (Ford, Ranger) </t>
  </si>
  <si>
    <t>KR16C011023</t>
  </si>
  <si>
    <t>NXAT-M007B.KXX</t>
  </si>
  <si>
    <t>NXAT-M007C.KXX</t>
  </si>
  <si>
    <t>NXAT-M007D.KXX</t>
  </si>
  <si>
    <t>NXAT-M007I.KXX</t>
  </si>
  <si>
    <t>NXAT-M007J.KXX</t>
  </si>
  <si>
    <t>NXAT-M007K.KXX</t>
  </si>
  <si>
    <t>NXAT-M007L.KXX</t>
  </si>
  <si>
    <t>US003278</t>
  </si>
  <si>
    <t>F250/350</t>
  </si>
  <si>
    <t>ALLAA24X10.KMA0</t>
  </si>
  <si>
    <t>FnG P708 Rear Nexlide (Ford, F250/350)</t>
  </si>
  <si>
    <t>KR20C015073</t>
  </si>
  <si>
    <t>ALLAA24X10.KMB0</t>
  </si>
  <si>
    <t>ALLAA24X10.KMC0</t>
  </si>
  <si>
    <t>ALLAA24X10.KMD0</t>
  </si>
  <si>
    <t>ALLAA24X10.KME0</t>
  </si>
  <si>
    <t>ALLAA24X10.KMF0</t>
  </si>
  <si>
    <t>ALLAA24X10.KMG0</t>
  </si>
  <si>
    <t>ALLAA24X10.KMH0</t>
  </si>
  <si>
    <t>F150_BEV</t>
  </si>
  <si>
    <t>ALLAA20X10.KMA0</t>
  </si>
  <si>
    <t>FnG P702 BEV RCL Nexlide_Module (Ford, F150 BEV)</t>
  </si>
  <si>
    <t>KR20C014912</t>
  </si>
  <si>
    <t>후방램프용 Nexlide-E</t>
  </si>
  <si>
    <t>ALLAA20X10.KMB0</t>
  </si>
  <si>
    <t>ALLAA20X10.KMC0</t>
  </si>
  <si>
    <t>ALLAA20X10.KMD0</t>
  </si>
  <si>
    <t>ALLAA20X10.KME0</t>
  </si>
  <si>
    <t>ALLAA20X10.KMF0</t>
  </si>
  <si>
    <t>ALLAA20X10.KMG0</t>
  </si>
  <si>
    <t>ALLAA20X10.KMH0</t>
  </si>
  <si>
    <t>ALLAA20X10.KMJ0</t>
  </si>
  <si>
    <t>ALLAA20X10.KMK0</t>
  </si>
  <si>
    <t>ALLAA20X10.KML0</t>
  </si>
  <si>
    <t>ALLAA20X10.KMM0</t>
  </si>
  <si>
    <t>ALLAA20X10.KMN0</t>
  </si>
  <si>
    <t>ALLAA20X10.KMP0</t>
  </si>
  <si>
    <t>ALDZA01B20.KP00</t>
  </si>
  <si>
    <t> FnG U725 Rear LDM (Ford, Bronco) </t>
  </si>
  <si>
    <t>KR19C013864</t>
  </si>
  <si>
    <t>ALDZA01B20.KP10</t>
  </si>
  <si>
    <t>ALDZA01B20.KP20</t>
  </si>
  <si>
    <t>ALLAA24X10.KMJ0</t>
  </si>
  <si>
    <t>ALLAA24X10.KMK0</t>
  </si>
  <si>
    <t>ALLAA24X10.KML0</t>
  </si>
  <si>
    <t>ALLAA24X10.KMM0</t>
  </si>
  <si>
    <t>ALLAA24X10.KMN0</t>
  </si>
  <si>
    <t>ALLAA24X10.KMP0</t>
  </si>
  <si>
    <t>ALLAA24X10.KMQ0</t>
  </si>
  <si>
    <t>ALLAA24X10.KMR0</t>
  </si>
  <si>
    <t>MX003086</t>
  </si>
  <si>
    <t>Bronco Sports</t>
  </si>
  <si>
    <t>NXAT-M008A.KXX</t>
  </si>
  <si>
    <t>FnG CX430 Tail Nexlide (Ford) </t>
  </si>
  <si>
    <t>KR16C011163</t>
  </si>
  <si>
    <t>NXAT-M008B.KXX</t>
  </si>
  <si>
    <t>NXAT-M008C.KXX</t>
  </si>
  <si>
    <t>NXAT-M008D.KXX</t>
  </si>
  <si>
    <t>NXAT-M008E.KXX</t>
  </si>
  <si>
    <t>NXAT-M008F.KXX</t>
  </si>
  <si>
    <t>NXAT-M008G.KXX</t>
  </si>
  <si>
    <t>NXAT-M008H.KXX</t>
  </si>
  <si>
    <t>PIAT-N802A.KXX</t>
  </si>
  <si>
    <t>FnG CX430 Tail LDM (Ford) </t>
  </si>
  <si>
    <t>KR17C011506</t>
  </si>
  <si>
    <t>FnG CX430 Tail LDM (Ford)</t>
  </si>
  <si>
    <t>FnG CX430 Tail Nexlide (Ford)</t>
  </si>
  <si>
    <t>U725 Back-up</t>
  </si>
  <si>
    <t>FnG U725 Rear LDM (Ford, Bronco)</t>
  </si>
  <si>
    <t>기타매출 추진(Ventra)</t>
  </si>
  <si>
    <t>미정(1)</t>
  </si>
  <si>
    <t>FnG P708 LBHB_DRL Standard_Module (Ford, F250/350)</t>
  </si>
  <si>
    <t>KR20C014953</t>
  </si>
  <si>
    <t>미정(2)</t>
  </si>
  <si>
    <t>미정(3)</t>
  </si>
  <si>
    <t>FnG_NXD</t>
  </si>
  <si>
    <t>미정(4)</t>
  </si>
  <si>
    <t>FnG P702MCA LBHB TEM (Ford, F-150)</t>
  </si>
  <si>
    <t>KR20C014954</t>
  </si>
  <si>
    <t>법인주도(미국)</t>
  </si>
  <si>
    <t>미정(5)</t>
  </si>
  <si>
    <t>FnG U717_High&amp;Low RCL Nexlide (Ford, Expedition)</t>
  </si>
  <si>
    <t>KR21C017332</t>
  </si>
  <si>
    <t>미정(6)</t>
  </si>
  <si>
    <t>미정(7)</t>
  </si>
  <si>
    <t>FnG P702MCA Tail Nexlide (Ford F150)</t>
  </si>
  <si>
    <t>미정(8)</t>
  </si>
  <si>
    <t>미정(9)</t>
  </si>
  <si>
    <t>미정(10)</t>
  </si>
  <si>
    <t>FnG_CX430MCA_NXD</t>
  </si>
  <si>
    <t>미정(11)</t>
  </si>
  <si>
    <t>FnG_CX430MCA_LDM</t>
  </si>
  <si>
    <t>미정(12)</t>
  </si>
  <si>
    <t>FnG_P703_NXD</t>
  </si>
  <si>
    <t>미정(13)</t>
  </si>
  <si>
    <t>FnG_JL_VAVE</t>
  </si>
  <si>
    <t>후방램프용 Nexlide-A+</t>
  </si>
  <si>
    <t>미정(14)</t>
  </si>
  <si>
    <t>미정(15)</t>
  </si>
  <si>
    <t>FnG_Ford_TC</t>
  </si>
  <si>
    <t>미정(16)</t>
  </si>
  <si>
    <t>미정(17)</t>
  </si>
  <si>
    <t>통합모듈</t>
  </si>
  <si>
    <t>미정(18)</t>
  </si>
  <si>
    <t>미정(19)</t>
  </si>
  <si>
    <t>미정(20)</t>
  </si>
  <si>
    <t>미정(21)</t>
  </si>
  <si>
    <t>행추가</t>
  </si>
  <si>
    <t>Ventra Nexlide-M(1)</t>
  </si>
  <si>
    <t>전방램프용 Nexlide-M</t>
  </si>
  <si>
    <t>미정(22)</t>
  </si>
  <si>
    <t>Ventra Nexlide-M(2)</t>
  </si>
  <si>
    <t>미정(23)</t>
  </si>
  <si>
    <t>미정(24)</t>
  </si>
  <si>
    <t>FnG_통합모듈</t>
  </si>
  <si>
    <t>미정(25)</t>
  </si>
  <si>
    <t>미정(26)</t>
  </si>
  <si>
    <t>미정(27)</t>
  </si>
  <si>
    <t>미정(28)</t>
  </si>
  <si>
    <t>미정(89)</t>
  </si>
  <si>
    <t>미정(90)</t>
  </si>
  <si>
    <t>FnG_TEM</t>
  </si>
  <si>
    <t>미정(91)</t>
  </si>
  <si>
    <t>FnG_LDM</t>
  </si>
  <si>
    <t>미정(92)</t>
  </si>
  <si>
    <t>미정(93)</t>
  </si>
  <si>
    <t>미정(94)</t>
  </si>
  <si>
    <t>미정(95)</t>
  </si>
  <si>
    <t>미정(96)</t>
  </si>
  <si>
    <t>Varroc</t>
  </si>
  <si>
    <t>MX003081</t>
  </si>
  <si>
    <t>Mach-E</t>
  </si>
  <si>
    <t>ALDZA01B60.KP10</t>
  </si>
  <si>
    <t>Varroc CX727 Rear LDM (Ford)</t>
  </si>
  <si>
    <t>KR19C013863</t>
  </si>
  <si>
    <t>ALDZA01B60.KP20</t>
  </si>
  <si>
    <t>ALDZA01B60.KP30</t>
  </si>
  <si>
    <t>ALDZA01B60.KP70</t>
  </si>
  <si>
    <t>ALDZA01B60.KP80</t>
  </si>
  <si>
    <t>ALDZA01B60.KP90</t>
  </si>
  <si>
    <t>ALDZA01B60.KP40</t>
  </si>
  <si>
    <t>ALDZA01B60.KP50</t>
  </si>
  <si>
    <t>ALDZA01B60.KP60</t>
  </si>
  <si>
    <t>ALDZA01B60.KPA0</t>
  </si>
  <si>
    <t>ALDZA01B60.KPB0</t>
  </si>
  <si>
    <t>ALDZA01B60.KPC0</t>
  </si>
  <si>
    <t>미정(29)</t>
  </si>
  <si>
    <t>Varroc_Ford_TC</t>
  </si>
  <si>
    <t>ALDZA01B60.KP10(22년 증액 반영)</t>
  </si>
  <si>
    <t>Varroc CX727 Rear LDM (Ford)(22년 증액 반영)</t>
  </si>
  <si>
    <t>ALDZA01B60.KP20(22년 증액 반영)</t>
  </si>
  <si>
    <t>ALDZA01B60.KP30(22년 증액 반영)</t>
  </si>
  <si>
    <t>ALDZA01B60.KP70(22년 증액 반영)</t>
  </si>
  <si>
    <t>ALDZA01B60.KP80(22년 증액 반영)</t>
  </si>
  <si>
    <t>ALDZA01B60.KP90(22년 증액 반영)</t>
  </si>
  <si>
    <t>ALDZA01B60.KP40(22년 증액 반영)</t>
  </si>
  <si>
    <t>ALDZA01B60.KP50(22년 증액 반영)</t>
  </si>
  <si>
    <t>ALDZA01B60.KP60(22년 증액 반영)</t>
  </si>
  <si>
    <t>ALDZA01B60.KPA0(22년 증액 반영)</t>
  </si>
  <si>
    <t>ALDZA01B60.KPB0(22년 증액 반영)</t>
  </si>
  <si>
    <t>ALDZA01B60.KPC0(22년 증액 반영)</t>
  </si>
  <si>
    <t>기타매출 추진(Varroc)</t>
  </si>
  <si>
    <t>Explorer</t>
  </si>
  <si>
    <t>ALLAT35X10.KMA0</t>
  </si>
  <si>
    <t>Varroc U625MCA Tail Nexlide (Ford Explorer)</t>
  </si>
  <si>
    <t>KR21C016161</t>
  </si>
  <si>
    <t>ALLAT35X10.KMA1</t>
  </si>
  <si>
    <t>ALLAT35X10.KMC0</t>
  </si>
  <si>
    <t>ALLAT35X10.KMC1</t>
  </si>
  <si>
    <t>미정(31)</t>
  </si>
  <si>
    <t>미정(32)</t>
  </si>
  <si>
    <t>미정(33)</t>
  </si>
  <si>
    <t>Varroc_Ford_NXD</t>
  </si>
  <si>
    <t>미정(34)</t>
  </si>
  <si>
    <t>미정(35)</t>
  </si>
  <si>
    <t>미정(36)</t>
  </si>
  <si>
    <t>Varroc_NXD</t>
  </si>
  <si>
    <t>미정(37)</t>
  </si>
  <si>
    <t>미정(38)</t>
  </si>
  <si>
    <t>Varroc Nexlide-M</t>
  </si>
  <si>
    <t>미정(39)</t>
  </si>
  <si>
    <t>Varroc Nexlide-M(1)</t>
  </si>
  <si>
    <t>미정(40)</t>
  </si>
  <si>
    <t>미정(41)</t>
  </si>
  <si>
    <t>SL America</t>
  </si>
  <si>
    <t>US003482</t>
  </si>
  <si>
    <t>F150 BEV</t>
  </si>
  <si>
    <t>ALLAT18X10.KMA0</t>
  </si>
  <si>
    <t>SL America_Ford_NXD</t>
  </si>
  <si>
    <t>KR20C014911</t>
  </si>
  <si>
    <t>ALLAT18X10.KMB0</t>
  </si>
  <si>
    <t>ALLAT18X10.KMC0</t>
  </si>
  <si>
    <t>ALLAT18X10.KMD0</t>
  </si>
  <si>
    <t>ALDZB06X30.KP30</t>
  </si>
  <si>
    <t>SL America_Ford_LDMLAM</t>
  </si>
  <si>
    <t>KR20C015674</t>
  </si>
  <si>
    <t>ALDZB06X30.KP10</t>
  </si>
  <si>
    <t>ALDZB06X30.KP20</t>
  </si>
  <si>
    <t>Silverado EV</t>
  </si>
  <si>
    <t>미정(42)</t>
  </si>
  <si>
    <t>SL America_BT1CC Nexlide</t>
  </si>
  <si>
    <t>KR21C017566</t>
  </si>
  <si>
    <t>미정(43)</t>
  </si>
  <si>
    <t>미정(44)</t>
  </si>
  <si>
    <t>SL America_BT1CC Control board</t>
  </si>
  <si>
    <t>KR22C019881</t>
  </si>
  <si>
    <t>미정(45)</t>
  </si>
  <si>
    <t>Escallade EV</t>
  </si>
  <si>
    <t>미정(46)</t>
  </si>
  <si>
    <t>SL America_BT1XL Nexlide</t>
  </si>
  <si>
    <t>KR22C018935</t>
  </si>
  <si>
    <t>미정(47)</t>
  </si>
  <si>
    <t>미정(48)</t>
  </si>
  <si>
    <t>SL America_BT1XL Turn</t>
  </si>
  <si>
    <t>KR22C019131</t>
  </si>
  <si>
    <t xml:space="preserve">전방램프용 LDM </t>
  </si>
  <si>
    <t>미정(49)</t>
  </si>
  <si>
    <t>미정(50)</t>
  </si>
  <si>
    <t>SL America_통합_GM_FL</t>
  </si>
  <si>
    <t>미정(51)</t>
  </si>
  <si>
    <t>SL America_GM_TC</t>
  </si>
  <si>
    <t>미정(52)</t>
  </si>
  <si>
    <t>미정(53)</t>
  </si>
  <si>
    <t>미정(54)</t>
  </si>
  <si>
    <t>미정(55)</t>
  </si>
  <si>
    <t>미정(56)</t>
  </si>
  <si>
    <t>미정(57)</t>
  </si>
  <si>
    <t>미정(58)</t>
  </si>
  <si>
    <t>미정(59)</t>
  </si>
  <si>
    <t>미정(60)</t>
  </si>
  <si>
    <t>미정(61)</t>
  </si>
  <si>
    <t>Magna</t>
  </si>
  <si>
    <t>CA003016</t>
  </si>
  <si>
    <t>Acadia</t>
  </si>
  <si>
    <t>미정(62)</t>
  </si>
  <si>
    <t>Magna C1YG-2 HL_Sidemarker Nexlide (GM Acadia)</t>
  </si>
  <si>
    <t>KR21C016131</t>
  </si>
  <si>
    <t>Wagoneer</t>
  </si>
  <si>
    <t>ALLAT09B10.KMG0</t>
  </si>
  <si>
    <t>Magna WS_Base_&amp;_Premium Rear Nexlide (FCA, Wagoneer)</t>
  </si>
  <si>
    <t>KR19C013929</t>
  </si>
  <si>
    <t>후방램프용 Nexlide-A,E</t>
  </si>
  <si>
    <t>NXD-E</t>
  </si>
  <si>
    <t>ALLAT09B10.KMG1</t>
  </si>
  <si>
    <t>ALLAT09B10.KMH0</t>
  </si>
  <si>
    <t>ALLAT09B10.KMH1</t>
  </si>
  <si>
    <t>Grand Wagoneer</t>
  </si>
  <si>
    <t>ALLAT10B10.KMA0</t>
  </si>
  <si>
    <t>ALLAT10B10.KMA1</t>
  </si>
  <si>
    <t>ALLAT10B10.KMQ0</t>
  </si>
  <si>
    <t>ALLAT10B10.KMQ1</t>
  </si>
  <si>
    <t>ALDZA04X40.KP30</t>
  </si>
  <si>
    <t>Magna WS_Base_&amp;_Premium Rear LDM (FCA, Wagoneer)</t>
  </si>
  <si>
    <t>KR19C013865</t>
  </si>
  <si>
    <t>ALDZA04X40.KP40</t>
  </si>
  <si>
    <t>ALDZA04X40.KP10</t>
  </si>
  <si>
    <t>ALDZA04X40.KP20</t>
  </si>
  <si>
    <t>ALDZA05X40.KP30</t>
  </si>
  <si>
    <t>ALDZA05X40.KP40</t>
  </si>
  <si>
    <t>ALDZA05X40.KP10</t>
  </si>
  <si>
    <t>ALDZA05X40.KP20</t>
  </si>
  <si>
    <t>Atlas</t>
  </si>
  <si>
    <t>ALLAL02X10.KMD0</t>
  </si>
  <si>
    <t>Magna VW416 Badge_Lighting Nexlide (VW, VW416)</t>
  </si>
  <si>
    <t>KR20C014956</t>
  </si>
  <si>
    <t>ALLAL02X10.KMA0</t>
  </si>
  <si>
    <t>ID.4</t>
  </si>
  <si>
    <t>ALLAL01X10.KMA0</t>
  </si>
  <si>
    <t>Magna VW316 Rear_Logo Nexlide (VW, ID.4)</t>
  </si>
  <si>
    <t>KR16C011055</t>
  </si>
  <si>
    <t>PIAA-N801A.KXX</t>
  </si>
  <si>
    <t>Magna_C1UG_IDT</t>
  </si>
  <si>
    <t>KR16C011022</t>
  </si>
  <si>
    <t>PIAA-N801B.KXX</t>
  </si>
  <si>
    <t>PIAT-N801A.KXX</t>
  </si>
  <si>
    <t>PIAT-N801B.KXX</t>
  </si>
  <si>
    <t>CA003029</t>
  </si>
  <si>
    <t>기타매출 추진(Magna)</t>
  </si>
  <si>
    <t>Blazer</t>
  </si>
  <si>
    <t>ALLAT06B10.KMV1</t>
  </si>
  <si>
    <t>Magna C1UC MCM Tail Nexlide (GM, Blazer)</t>
  </si>
  <si>
    <t>KR19C013867</t>
  </si>
  <si>
    <t>ALLAT06B10.KMS0</t>
  </si>
  <si>
    <t>ALLAT06B10.KMS1</t>
  </si>
  <si>
    <t>ALLAT06B10.KMT0</t>
  </si>
  <si>
    <t>ALLAT06B10.KMT1</t>
  </si>
  <si>
    <t>ALLAT06B10.KMV0</t>
  </si>
  <si>
    <t>미정(63)</t>
  </si>
  <si>
    <t>Magna C1YG-2 HL_Sidemarker Nexlide (GM, Acadia)</t>
  </si>
  <si>
    <t>미정(64)</t>
  </si>
  <si>
    <t>Magna C1YG-2 RCL Nexlide (GM Acadia)</t>
  </si>
  <si>
    <t>KR21C016140</t>
  </si>
  <si>
    <t>미정(65)</t>
  </si>
  <si>
    <t>Magna_GM_NXD</t>
  </si>
  <si>
    <t>Sierra EV</t>
  </si>
  <si>
    <t>미정(66)</t>
  </si>
  <si>
    <t>Magna BT1CG RCL Nexlide (GM, Sierra EV)</t>
  </si>
  <si>
    <t>KR21C016534</t>
  </si>
  <si>
    <t>미정(67)</t>
  </si>
  <si>
    <t>Magna_GM_TC</t>
  </si>
  <si>
    <t>Promaster</t>
  </si>
  <si>
    <t>ALLYH27X10.KPA0</t>
  </si>
  <si>
    <t>Magna VF Top_electrode (Stellantis, Promaster)</t>
  </si>
  <si>
    <t>KR20C014967</t>
  </si>
  <si>
    <t>ALLYH27X10.KPB0</t>
  </si>
  <si>
    <t>ALLYH27X10.KPC0</t>
  </si>
  <si>
    <t>미정(68)</t>
  </si>
  <si>
    <t>Magna Nexlide-M</t>
  </si>
  <si>
    <t>미정(69)</t>
  </si>
  <si>
    <t>미정(70)</t>
  </si>
  <si>
    <t>미정(71)</t>
  </si>
  <si>
    <t>미정(72)</t>
  </si>
  <si>
    <t>미정(73)</t>
  </si>
  <si>
    <t>Magna_GM_LDM</t>
  </si>
  <si>
    <t>미정(74)</t>
  </si>
  <si>
    <t>미정(75)</t>
  </si>
  <si>
    <t>Magna Nexlide-M(1)</t>
  </si>
  <si>
    <t>미정(76)</t>
  </si>
  <si>
    <t>미정(77)</t>
  </si>
  <si>
    <t>Magna Nexlide-M(2)</t>
  </si>
  <si>
    <t>미정(78)</t>
  </si>
  <si>
    <t>미정(79)</t>
  </si>
  <si>
    <t>미정(80)</t>
  </si>
  <si>
    <t>미정(81)</t>
  </si>
  <si>
    <t>미정(82)</t>
  </si>
  <si>
    <t>미정(83)</t>
  </si>
  <si>
    <t>미정(84)</t>
  </si>
  <si>
    <t>미정(85)</t>
  </si>
  <si>
    <t>미정(86)</t>
  </si>
  <si>
    <t>Magna_통합_GM_FL</t>
  </si>
  <si>
    <t>미정(87)</t>
  </si>
  <si>
    <t>미정(88)</t>
  </si>
  <si>
    <t>FR003022</t>
  </si>
  <si>
    <t>Discovery</t>
  </si>
  <si>
    <t>NXAT-E001A</t>
  </si>
  <si>
    <t>L462</t>
  </si>
  <si>
    <t>KR15C008117</t>
  </si>
  <si>
    <t>France</t>
  </si>
  <si>
    <t>NXAT-E001C</t>
  </si>
  <si>
    <t>NXAT-E001E</t>
  </si>
  <si>
    <t>NXAT-E001G</t>
  </si>
  <si>
    <t>NXAT-E001I</t>
  </si>
  <si>
    <t>NXAT-E001K</t>
  </si>
  <si>
    <t>NXAT-E001M</t>
  </si>
  <si>
    <t>NXAT-E001O</t>
  </si>
  <si>
    <t>AL</t>
  </si>
  <si>
    <t>CN004425</t>
  </si>
  <si>
    <t>K4 MCA</t>
  </si>
  <si>
    <t>NXAT-C003B.KXX</t>
  </si>
  <si>
    <t>KR14C003946</t>
  </si>
  <si>
    <t>NXAT-C003F.KXX</t>
  </si>
  <si>
    <t>NXAT-C003D.KXX</t>
  </si>
  <si>
    <t>NXAT-C003H.KXX</t>
  </si>
  <si>
    <t>CN004330</t>
  </si>
  <si>
    <t>Nexlide Rear(3)(1)</t>
  </si>
  <si>
    <t>AL_VW_NXD</t>
  </si>
  <si>
    <t>Germany</t>
  </si>
  <si>
    <t>Exterior Lamp</t>
  </si>
  <si>
    <t>AL_Daimler_NXD</t>
  </si>
  <si>
    <t>AL_JLR_NXD</t>
  </si>
  <si>
    <t>Austria</t>
  </si>
  <si>
    <t>Nexlide Rear(3)(2)</t>
  </si>
  <si>
    <t>AL_Volvo_NXD</t>
  </si>
  <si>
    <t>ZKW</t>
  </si>
  <si>
    <t>AT003016</t>
  </si>
  <si>
    <t>Nexlide Rear (1)</t>
  </si>
  <si>
    <t>ZKW_Daimler_NXD</t>
  </si>
  <si>
    <t>Nexlide Rear(3)(4)</t>
  </si>
  <si>
    <t>Nexlide Rear(3)(5)</t>
  </si>
  <si>
    <t>Nexlide Rear(3)</t>
  </si>
  <si>
    <t>ZKW Nexlide Front (1)</t>
  </si>
  <si>
    <t>ZKW_BMW_NXD</t>
  </si>
  <si>
    <t>ZKW Nexlide Front (2)</t>
  </si>
  <si>
    <t>ZKW_JLR_NXD</t>
  </si>
  <si>
    <t>Headlamp Topcontact</t>
  </si>
  <si>
    <t>ZKW Top-Contact Project(2)</t>
  </si>
  <si>
    <t>ZKW_VW_TC</t>
  </si>
  <si>
    <t>Nexlide Rear (2)</t>
  </si>
  <si>
    <t>Nexlide Rear (3)</t>
  </si>
  <si>
    <t>ZKW_Porsche_NXD</t>
  </si>
  <si>
    <t>Nexlide Rear (4)</t>
  </si>
  <si>
    <t>ZKW Top-Contact Project(3)</t>
  </si>
  <si>
    <t>ZKW Nexlide-M</t>
  </si>
  <si>
    <t>ZKW Top-Contact Project(4)</t>
  </si>
  <si>
    <t>ZKW LDM Project(6)</t>
  </si>
  <si>
    <t>ZKW_Porsche_LDM</t>
  </si>
  <si>
    <t>AL4</t>
  </si>
  <si>
    <t>ZKW Nexlide Front (3)</t>
  </si>
  <si>
    <t>ZKW Nexlide Front (4)</t>
  </si>
  <si>
    <t>ZKW Top-Contact Project(6)</t>
  </si>
  <si>
    <t>ZKW_BMW_LDM(1)</t>
  </si>
  <si>
    <t>ZKW_BMW_LDM</t>
  </si>
  <si>
    <t>ZKW_BMW_LDM(2)</t>
  </si>
  <si>
    <t>TOOLING CHARGE_AL</t>
  </si>
  <si>
    <t>기타매출 추진(유럽)</t>
  </si>
  <si>
    <t>TOOLING CHARGE_AL(1)</t>
  </si>
  <si>
    <t>C5 Aircross</t>
  </si>
  <si>
    <t>High Beam</t>
  </si>
  <si>
    <t>ZKW 1289 Front LDM (Citroen, C5)</t>
  </si>
  <si>
    <t>KR20C014960</t>
  </si>
  <si>
    <t>Low Beam Foreground</t>
  </si>
  <si>
    <t>Low Beam Asymmetry</t>
  </si>
  <si>
    <t>DRL_PL_TI</t>
  </si>
  <si>
    <t>DRL_PL</t>
  </si>
  <si>
    <t>ZKW LDM Project(37)</t>
  </si>
  <si>
    <t>ZKW LDM Project(39)</t>
  </si>
  <si>
    <t>Cayenne</t>
  </si>
  <si>
    <t>Basis Print</t>
  </si>
  <si>
    <t>ZKW 1285 Front LDM (Porsche, Cayenne)</t>
  </si>
  <si>
    <t>Turbo Print</t>
  </si>
  <si>
    <t>ZKW LDM Project(5)</t>
  </si>
  <si>
    <t>ZKW LDM Project(40)</t>
  </si>
  <si>
    <t>ZKW_Audi_LDM</t>
  </si>
  <si>
    <t>ZKW LDM Project(7)</t>
  </si>
  <si>
    <t>ZKW LDM Project(32)</t>
  </si>
  <si>
    <t>ZKW LDM Project(31)</t>
  </si>
  <si>
    <t>ZKW LDM Project(33)</t>
  </si>
  <si>
    <t>ZKW_JLR_LDM</t>
  </si>
  <si>
    <t>ZKW LDM Project(34)</t>
  </si>
  <si>
    <t>ZKW Top-Contact Project(7)</t>
  </si>
  <si>
    <t>ZKW LDM Project(8)</t>
  </si>
  <si>
    <t>ZKW LDM Project(24)</t>
  </si>
  <si>
    <t>ZKW LDM Project(25)</t>
  </si>
  <si>
    <t>ZKW LDM Project(26)</t>
  </si>
  <si>
    <t>ZKW_Audi_NXD</t>
  </si>
  <si>
    <t>ZKW LDM Project(28)</t>
  </si>
  <si>
    <t>ZKW_Daimler_LDM</t>
  </si>
  <si>
    <t>ZKW LDM Project(30)</t>
  </si>
  <si>
    <t>1111_1255 Pixel (증액)</t>
  </si>
  <si>
    <t>ZKW_Porsche_LDM (1236, Macan Pixel) (증액)</t>
  </si>
  <si>
    <t>KR19C013930</t>
  </si>
  <si>
    <t>Pixel 헤드램프용 LDM</t>
  </si>
  <si>
    <t>ZKW LDM Project(18)</t>
  </si>
  <si>
    <t>ZKW LDM Project(19)</t>
  </si>
  <si>
    <t>ZKW LDM Project(20)</t>
  </si>
  <si>
    <t>ZKW LDM Project(22)</t>
  </si>
  <si>
    <t>ZKW LDM Project(11)</t>
  </si>
  <si>
    <t>ZKW LDM Project(12)</t>
  </si>
  <si>
    <t>ZKW BMW NXD(1)</t>
  </si>
  <si>
    <t>ZKW BMW NXD(2)</t>
  </si>
  <si>
    <t>ZKW BMW NXD(3)</t>
  </si>
  <si>
    <t>Navigator</t>
  </si>
  <si>
    <t>1111_1236 Pixel</t>
  </si>
  <si>
    <t>ZKW_Ford_LDM (1255, Navigator Pixel)</t>
  </si>
  <si>
    <t>Macan</t>
  </si>
  <si>
    <t>1111_1255 Pixel</t>
  </si>
  <si>
    <t>ZKW_Porsche_LDM (1236, Macan Pixel)</t>
  </si>
  <si>
    <t>Range Rover</t>
  </si>
  <si>
    <t>SML</t>
  </si>
  <si>
    <t>ZKW_JLR_LDM (1209, 1210 공용품)</t>
  </si>
  <si>
    <t>KR16C011061</t>
  </si>
  <si>
    <t>DRL High &amp; Low (1, Left)(1)</t>
  </si>
  <si>
    <t>ZKW_JLR_LDM (1210, Range Rover)</t>
  </si>
  <si>
    <t>KR19C013859</t>
  </si>
  <si>
    <t>DRL High &amp; Low (1, Left)(2)</t>
  </si>
  <si>
    <t>DRL High &amp; Low (1, Right)(1)</t>
  </si>
  <si>
    <t>DRL High &amp; Low (1, Right)(2)</t>
  </si>
  <si>
    <t>DRL High (3, Left)</t>
  </si>
  <si>
    <t>DRL High (3, Right)</t>
  </si>
  <si>
    <t>DRL Low (3, Left)</t>
  </si>
  <si>
    <t>DRL Low (3, Right)</t>
  </si>
  <si>
    <t>TI (1, Left)</t>
  </si>
  <si>
    <t>TI (2, Left)</t>
  </si>
  <si>
    <t>TI (1, Right)</t>
  </si>
  <si>
    <t>TI (2, Right)</t>
  </si>
  <si>
    <t>Nexlide Rear (5)</t>
  </si>
  <si>
    <t>ZKW_Volvo_NXD</t>
  </si>
  <si>
    <t>Nexlide Rear (6)</t>
  </si>
  <si>
    <t>ZKW Nexlide-M(1)</t>
  </si>
  <si>
    <t>ZKW Top-Contact Project(8)</t>
  </si>
  <si>
    <t>ZKW_BMW_LDM(3)</t>
  </si>
  <si>
    <t>ZKW_BMW_LDM(4)</t>
  </si>
  <si>
    <t>Nexlide Rear (7)</t>
  </si>
  <si>
    <t>ZKW_BMW_LDM(5)</t>
  </si>
  <si>
    <t>Nexlide Rear (18)</t>
  </si>
  <si>
    <t xml:space="preserve">후방램프용 Nexlide-A </t>
  </si>
  <si>
    <t>Nexlide Rear (19)</t>
  </si>
  <si>
    <t>Nexlide Rear (8)</t>
  </si>
  <si>
    <t>ZKW_Porsche NXD</t>
  </si>
  <si>
    <t>ZKW_BMW_LDM(8)</t>
  </si>
  <si>
    <t>ZKW_BMW_LDM(9)</t>
  </si>
  <si>
    <t>ZKW_BMW_LDM(10</t>
  </si>
  <si>
    <t>Nexlide Rear (9)</t>
  </si>
  <si>
    <t>ZKW_BMW_LDM(11)</t>
  </si>
  <si>
    <t>ZKW_BMW_LDM(12)</t>
  </si>
  <si>
    <t>Nexlide Rear (10)</t>
  </si>
  <si>
    <t>ZKW_BMW_LDM(14)</t>
  </si>
  <si>
    <t>ZKW_BMW_LDM(15)</t>
  </si>
  <si>
    <t>ZKW_BMW_LDM(16)</t>
  </si>
  <si>
    <t>Ontime</t>
  </si>
  <si>
    <t>CX-30</t>
  </si>
  <si>
    <t>NXAT-C007A.KXX</t>
  </si>
  <si>
    <t>Xingyu J59Y Rear_Deco Nexlide (Mazda, CX-3)</t>
  </si>
  <si>
    <t>KR18C012885</t>
  </si>
  <si>
    <t>NXAT-C007B.KXX</t>
  </si>
  <si>
    <t>Xpeng</t>
  </si>
  <si>
    <t>G3</t>
  </si>
  <si>
    <t>NXAT-C004A.KXX</t>
  </si>
  <si>
    <t>Jiali YXD Rear_Deco Nexlide (Xiaopeng, G3)</t>
  </si>
  <si>
    <t>KR16C010602</t>
  </si>
  <si>
    <t>NXAT-C004B.KXX</t>
  </si>
  <si>
    <t>NXAT-C004C.KXX</t>
  </si>
  <si>
    <t>NXAT-C004D.KXX</t>
  </si>
  <si>
    <t>Hasco Vision</t>
  </si>
  <si>
    <t>CN004288</t>
  </si>
  <si>
    <t>KR17C011418</t>
  </si>
  <si>
    <t>NXAT-C001D.KXX</t>
  </si>
  <si>
    <t>Hasco CD539C Tail Nexlide (Ford, Edge)</t>
  </si>
  <si>
    <t>NXAT-C001H.KXX</t>
  </si>
  <si>
    <t>NXAT-C001L.KXX</t>
  </si>
  <si>
    <t>NXAT-C001P.KXX</t>
  </si>
  <si>
    <t>NXAT-C002D.KXX</t>
  </si>
  <si>
    <t>NXAT-C002H.KXX</t>
  </si>
  <si>
    <t>NXAT-C002L.KXX</t>
  </si>
  <si>
    <t>NXAT-C002P.KXX</t>
  </si>
  <si>
    <t>ALLAT25X10.KMA0</t>
  </si>
  <si>
    <t>Hasco C1UC-S Rear Nexlide (GM, Blazer)</t>
  </si>
  <si>
    <t>KR19C014864</t>
  </si>
  <si>
    <t>ALLAT25X10.KMA1</t>
  </si>
  <si>
    <t>ALLAT25X10.KMB0</t>
  </si>
  <si>
    <t>ALLAT25X10.KMB1</t>
  </si>
  <si>
    <t>ALLAT25X10.KMC0</t>
  </si>
  <si>
    <t>ALLAT25X10.KMC1</t>
  </si>
  <si>
    <t>ALLAT25X10.KMD0</t>
  </si>
  <si>
    <t>ALLAT25X10.KMD1</t>
  </si>
  <si>
    <t>ALLAT25X10.KME0</t>
  </si>
  <si>
    <t>ALLAT25X10.KME1</t>
  </si>
  <si>
    <t>NXAT-C007A.KXX(1)</t>
  </si>
  <si>
    <t>Hasco_TBD_NXD</t>
  </si>
  <si>
    <t>NXAT-C007A.KXX(2)</t>
  </si>
  <si>
    <t>NXAT-C007A.KXX(3)</t>
  </si>
  <si>
    <t>NXAT-C007A.KXX(4)</t>
  </si>
  <si>
    <t>NXAT-C007A.KXX(5)</t>
  </si>
  <si>
    <t>NXAT-C007A.KXX(6)</t>
  </si>
  <si>
    <t>NXAT-C007A.KXX(7)</t>
  </si>
  <si>
    <t>NXAT-C007A.KXX(8)</t>
  </si>
  <si>
    <t>NXAT-C007A.KXX(9)</t>
  </si>
  <si>
    <t>NXAM-XXXX1</t>
  </si>
  <si>
    <t>Nissan_TBD_NXD</t>
  </si>
  <si>
    <t>신규영역용 Nexlide-A+</t>
  </si>
  <si>
    <t>Ichikoh</t>
  </si>
  <si>
    <t>NXAM-XXXX2</t>
  </si>
  <si>
    <t xml:space="preserve">SU2id F/L(Face Lift) </t>
  </si>
  <si>
    <t>NXAM-XXXX3</t>
  </si>
  <si>
    <t>Ichikoh_TBD_NXD</t>
  </si>
  <si>
    <t>Honda</t>
  </si>
  <si>
    <t>NXAM-XXXX4</t>
  </si>
  <si>
    <t>NXAM-XXXX5</t>
  </si>
  <si>
    <t>후방램프용 Nexlide-HD</t>
  </si>
  <si>
    <t>NXAM-XXXX16</t>
  </si>
  <si>
    <t>Tokyoshuha</t>
  </si>
  <si>
    <t>JP003251</t>
  </si>
  <si>
    <t>AfterMarket</t>
  </si>
  <si>
    <t>NXAM-E005A</t>
  </si>
  <si>
    <t>Koito Truck Side Marker Lamp</t>
  </si>
  <si>
    <t>KR14C001050</t>
  </si>
  <si>
    <t>JPY</t>
  </si>
  <si>
    <t>NXZH-A001A</t>
  </si>
  <si>
    <t>H4 Head Lamp.</t>
  </si>
  <si>
    <t>Sample</t>
  </si>
  <si>
    <t>Stanley</t>
  </si>
  <si>
    <t>NXAM-XXXX6</t>
  </si>
  <si>
    <t>Stanley_TBD_NXD</t>
  </si>
  <si>
    <t>NXAM-XXXX7</t>
  </si>
  <si>
    <t>Koito</t>
  </si>
  <si>
    <t>NXAM-XXXX8</t>
  </si>
  <si>
    <t>Koito_TBD_NXD</t>
  </si>
  <si>
    <t>NXAM-XXXX9</t>
  </si>
  <si>
    <t>미츠비씨</t>
  </si>
  <si>
    <t>NXAM-XXXX10</t>
  </si>
  <si>
    <t>모비스_TBD_NXD</t>
  </si>
  <si>
    <t>NXAM-XXXX11</t>
  </si>
  <si>
    <t>NXAM-XXXX12</t>
  </si>
  <si>
    <t>마츠다</t>
  </si>
  <si>
    <t>NXAM-XXXX13</t>
  </si>
  <si>
    <t>NXAM-XXXX14</t>
  </si>
  <si>
    <t>NXAM-XXXX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1" formatCode="_-* #,##0_-;\-* #,##0_-;_-* &quot;-&quot;_-;_-@_-"/>
    <numFmt numFmtId="43" formatCode="_-* #,##0.00_-;\-* #,##0.00_-;_-* &quot;-&quot;??_-;_-@_-"/>
    <numFmt numFmtId="176" formatCode="#\A"/>
    <numFmt numFmtId="177" formatCode="#\E"/>
    <numFmt numFmtId="178" formatCode="#\F"/>
    <numFmt numFmtId="179" formatCode="#,##0_);[Red]\(#,##0\);\-_)"/>
    <numFmt numFmtId="180" formatCode="#,##0;[Red]\(#,##0\);\-"/>
    <numFmt numFmtId="181" formatCode="0.0%"/>
    <numFmt numFmtId="182" formatCode="#,##0_ "/>
    <numFmt numFmtId="183" formatCode="#,##0_);[Red]\(#,##0\)"/>
    <numFmt numFmtId="184" formatCode="#,##0.000_ "/>
    <numFmt numFmtId="185" formatCode="0_);\(0\)"/>
    <numFmt numFmtId="186" formatCode="#,##0_);\(#,##0\)"/>
    <numFmt numFmtId="187" formatCode="0.000_ "/>
    <numFmt numFmtId="188" formatCode="_(* #,##0_);_(* \(#,##0\);_(* &quot;-&quot;_);_(@_)"/>
    <numFmt numFmtId="189" formatCode="General&quot;A&quot;"/>
    <numFmt numFmtId="190" formatCode="General&quot;F&quot;"/>
    <numFmt numFmtId="191" formatCode="#,##0,,;\(#,##0,,\);\-"/>
    <numFmt numFmtId="192" formatCode="#,##0.0&quot;x&quot;\ "/>
    <numFmt numFmtId="193" formatCode="_-* #,##0.0_-;\-* #,##0.0_-;_-* &quot;-&quot;_-;_-@_-"/>
    <numFmt numFmtId="194" formatCode="0.0000_ "/>
    <numFmt numFmtId="195" formatCode="#,##0.0;[Red]\(#,##0.0\);\-"/>
    <numFmt numFmtId="196" formatCode="#,##0;[Red]\Δ#,##0;\-"/>
    <numFmt numFmtId="197" formatCode="#,##0.00000_);\(#,##0.00000\)"/>
    <numFmt numFmtId="198" formatCode="#,##0.0_ "/>
    <numFmt numFmtId="199" formatCode="#,##0.0%;[Red]\Δ#,##0.0%;\-"/>
    <numFmt numFmtId="200" formatCode="_-* #,##0.0_-;\-* #,##0.0_-;_-* &quot;-&quot;??_-;_-@_-"/>
    <numFmt numFmtId="201" formatCode="#,##0.00_ "/>
    <numFmt numFmtId="202" formatCode="#,##0.00000_ "/>
    <numFmt numFmtId="203" formatCode="#,##0_);\(#,##0\);&quot; - &quot;_);@_)"/>
    <numFmt numFmtId="204" formatCode="0.0000000"/>
    <numFmt numFmtId="205" formatCode="#,##0.00;[Red]\(#,##0.00\);\-"/>
  </numFmts>
  <fonts count="102">
    <font>
      <sz val="11"/>
      <color theme="1"/>
      <name val="맑은 고딕"/>
      <family val="2"/>
      <charset val="129"/>
      <scheme val="minor"/>
    </font>
    <font>
      <sz val="11"/>
      <color theme="1"/>
      <name val="맑은 고딕"/>
      <family val="2"/>
      <charset val="129"/>
      <scheme val="minor"/>
    </font>
    <font>
      <b/>
      <sz val="20"/>
      <color theme="0"/>
      <name val="맑은 고딕"/>
      <family val="3"/>
      <charset val="129"/>
      <scheme val="major"/>
    </font>
    <font>
      <sz val="8"/>
      <name val="맑은 고딕"/>
      <family val="2"/>
      <charset val="129"/>
      <scheme val="minor"/>
    </font>
    <font>
      <b/>
      <sz val="12"/>
      <color theme="0"/>
      <name val="맑은 고딕"/>
      <family val="3"/>
      <charset val="129"/>
      <scheme val="major"/>
    </font>
    <font>
      <b/>
      <sz val="14"/>
      <color theme="0"/>
      <name val="맑은 고딕"/>
      <family val="3"/>
      <charset val="129"/>
      <scheme val="major"/>
    </font>
    <font>
      <b/>
      <sz val="9"/>
      <color theme="0"/>
      <name val="맑은 고딕"/>
      <family val="3"/>
      <charset val="129"/>
      <scheme val="major"/>
    </font>
    <font>
      <sz val="9"/>
      <color theme="1"/>
      <name val="맑은 고딕"/>
      <family val="3"/>
      <charset val="129"/>
      <scheme val="major"/>
    </font>
    <font>
      <b/>
      <sz val="9"/>
      <color rgb="FFFFFFFF"/>
      <name val="맑은 고딕"/>
      <family val="3"/>
      <charset val="129"/>
      <scheme val="major"/>
    </font>
    <font>
      <b/>
      <sz val="9"/>
      <color theme="1"/>
      <name val="맑은 고딕"/>
      <family val="3"/>
      <charset val="129"/>
      <scheme val="major"/>
    </font>
    <font>
      <sz val="9"/>
      <name val="맑은 고딕"/>
      <family val="3"/>
      <charset val="129"/>
      <scheme val="major"/>
    </font>
    <font>
      <sz val="9"/>
      <color theme="0"/>
      <name val="맑은 고딕"/>
      <family val="3"/>
      <charset val="129"/>
      <scheme val="major"/>
    </font>
    <font>
      <b/>
      <sz val="9"/>
      <name val="맑은 고딕"/>
      <family val="3"/>
      <charset val="129"/>
      <scheme val="major"/>
    </font>
    <font>
      <i/>
      <sz val="9"/>
      <color theme="0" tint="-0.249977111117893"/>
      <name val="맑은 고딕"/>
      <family val="3"/>
      <charset val="129"/>
      <scheme val="major"/>
    </font>
    <font>
      <sz val="8.5"/>
      <color rgb="FF000000"/>
      <name val="Tahoma"/>
      <family val="2"/>
    </font>
    <font>
      <sz val="9"/>
      <color rgb="FF000000"/>
      <name val="맑은 고딕"/>
      <family val="3"/>
      <charset val="129"/>
      <scheme val="major"/>
    </font>
    <font>
      <b/>
      <sz val="9"/>
      <color rgb="FF000000"/>
      <name val="맑은 고딕"/>
      <family val="3"/>
      <charset val="129"/>
      <scheme val="major"/>
    </font>
    <font>
      <b/>
      <vertAlign val="superscript"/>
      <sz val="8.5"/>
      <name val="Arial"/>
      <family val="2"/>
    </font>
    <font>
      <sz val="9"/>
      <color rgb="FF646464"/>
      <name val="맑은 고딕"/>
      <family val="3"/>
      <charset val="129"/>
      <scheme val="major"/>
    </font>
    <font>
      <sz val="9"/>
      <color rgb="FF808080"/>
      <name val="맑은 고딕"/>
      <family val="3"/>
      <charset val="129"/>
      <scheme val="major"/>
    </font>
    <font>
      <b/>
      <vertAlign val="superscript"/>
      <sz val="9"/>
      <color rgb="FFFFFFFF"/>
      <name val="맑은 고딕"/>
      <family val="3"/>
      <charset val="129"/>
      <scheme val="major"/>
    </font>
    <font>
      <vertAlign val="superscript"/>
      <sz val="9"/>
      <name val="맑은 고딕"/>
      <family val="3"/>
      <charset val="129"/>
      <scheme val="major"/>
    </font>
    <font>
      <b/>
      <vertAlign val="superscript"/>
      <sz val="9"/>
      <name val="맑은 고딕"/>
      <family val="3"/>
      <charset val="129"/>
      <scheme val="major"/>
    </font>
    <font>
      <sz val="10"/>
      <color theme="1"/>
      <name val="맑은 고딕"/>
      <family val="3"/>
      <charset val="129"/>
      <scheme val="major"/>
    </font>
    <font>
      <b/>
      <sz val="16"/>
      <color theme="0"/>
      <name val="맑은 고딕"/>
      <family val="3"/>
      <charset val="129"/>
      <scheme val="major"/>
    </font>
    <font>
      <b/>
      <sz val="10"/>
      <color theme="0"/>
      <name val="맑은 고딕"/>
      <family val="3"/>
      <charset val="129"/>
      <scheme val="major"/>
    </font>
    <font>
      <i/>
      <sz val="10"/>
      <color theme="1"/>
      <name val="맑은 고딕"/>
      <family val="3"/>
      <charset val="129"/>
      <scheme val="major"/>
    </font>
    <font>
      <b/>
      <sz val="10"/>
      <color theme="1"/>
      <name val="맑은 고딕"/>
      <family val="3"/>
      <charset val="129"/>
      <scheme val="major"/>
    </font>
    <font>
      <sz val="8"/>
      <color theme="1"/>
      <name val="맑은 고딕"/>
      <family val="2"/>
      <charset val="129"/>
      <scheme val="minor"/>
    </font>
    <font>
      <sz val="9"/>
      <color theme="4" tint="0.39997558519241921"/>
      <name val="맑은 고딕"/>
      <family val="3"/>
      <charset val="129"/>
      <scheme val="major"/>
    </font>
    <font>
      <i/>
      <sz val="9"/>
      <color rgb="FFFF0000"/>
      <name val="맑은 고딕"/>
      <family val="3"/>
      <charset val="129"/>
      <scheme val="major"/>
    </font>
    <font>
      <sz val="9"/>
      <color rgb="FFFF0000"/>
      <name val="맑은 고딕"/>
      <family val="3"/>
      <charset val="129"/>
      <scheme val="major"/>
    </font>
    <font>
      <i/>
      <sz val="9"/>
      <color rgb="FF00338D"/>
      <name val="맑은 고딕"/>
      <family val="3"/>
      <charset val="129"/>
      <scheme val="major"/>
    </font>
    <font>
      <i/>
      <sz val="9"/>
      <color theme="3"/>
      <name val="맑은 고딕"/>
      <family val="3"/>
      <charset val="129"/>
      <scheme val="major"/>
    </font>
    <font>
      <i/>
      <sz val="8"/>
      <color theme="0" tint="-0.249977111117893"/>
      <name val="맑은 고딕"/>
      <family val="3"/>
      <charset val="129"/>
      <scheme val="minor"/>
    </font>
    <font>
      <b/>
      <i/>
      <sz val="9"/>
      <color theme="1"/>
      <name val="맑은 고딕"/>
      <family val="3"/>
      <charset val="129"/>
      <scheme val="major"/>
    </font>
    <font>
      <i/>
      <sz val="9"/>
      <color theme="1"/>
      <name val="맑은 고딕"/>
      <family val="3"/>
      <charset val="129"/>
      <scheme val="major"/>
    </font>
    <font>
      <sz val="9"/>
      <color theme="1"/>
      <name val="맑은 고딕"/>
      <family val="3"/>
      <charset val="129"/>
      <scheme val="minor"/>
    </font>
    <font>
      <sz val="7"/>
      <color theme="0" tint="-0.14999847407452621"/>
      <name val="맑은 고딕"/>
      <family val="2"/>
      <charset val="129"/>
      <scheme val="minor"/>
    </font>
    <font>
      <sz val="9"/>
      <color rgb="FF00B050"/>
      <name val="맑은 고딕"/>
      <family val="3"/>
      <charset val="129"/>
      <scheme val="major"/>
    </font>
    <font>
      <i/>
      <sz val="9"/>
      <color rgb="FF00B050"/>
      <name val="맑은 고딕"/>
      <family val="3"/>
      <charset val="129"/>
      <scheme val="major"/>
    </font>
    <font>
      <b/>
      <sz val="9"/>
      <color rgb="FF00B050"/>
      <name val="맑은 고딕"/>
      <family val="3"/>
      <charset val="129"/>
      <scheme val="major"/>
    </font>
    <font>
      <sz val="11"/>
      <color theme="1"/>
      <name val="맑은 고딕"/>
      <family val="2"/>
      <scheme val="minor"/>
    </font>
    <font>
      <sz val="8"/>
      <color theme="1"/>
      <name val="Verdana"/>
      <family val="2"/>
    </font>
    <font>
      <b/>
      <sz val="8"/>
      <color theme="1"/>
      <name val="Verdana"/>
      <family val="2"/>
    </font>
    <font>
      <sz val="8"/>
      <color rgb="FF00588D"/>
      <name val="Verdana"/>
      <family val="2"/>
    </font>
    <font>
      <sz val="8"/>
      <color rgb="FF121212"/>
      <name val="Verdana"/>
      <family val="2"/>
    </font>
    <font>
      <b/>
      <sz val="9"/>
      <color rgb="FF969696"/>
      <name val="맑은 고딕"/>
      <family val="3"/>
      <charset val="129"/>
      <scheme val="major"/>
    </font>
    <font>
      <sz val="9"/>
      <color rgb="FF121212"/>
      <name val="맑은 고딕"/>
      <family val="3"/>
      <charset val="129"/>
      <scheme val="major"/>
    </font>
    <font>
      <sz val="9"/>
      <color rgb="FF00588D"/>
      <name val="맑은 고딕"/>
      <family val="3"/>
      <charset val="129"/>
      <scheme val="major"/>
    </font>
    <font>
      <b/>
      <sz val="9"/>
      <color rgb="FF121212"/>
      <name val="맑은 고딕"/>
      <family val="3"/>
      <charset val="129"/>
      <scheme val="major"/>
    </font>
    <font>
      <sz val="9"/>
      <color theme="1"/>
      <name val="Arial"/>
      <family val="2"/>
    </font>
    <font>
      <sz val="9"/>
      <color theme="1"/>
      <name val="돋움"/>
      <family val="2"/>
      <charset val="129"/>
    </font>
    <font>
      <i/>
      <sz val="9"/>
      <color theme="8" tint="-0.249977111117893"/>
      <name val="맑은 고딕"/>
      <family val="3"/>
      <charset val="129"/>
      <scheme val="major"/>
    </font>
    <font>
      <b/>
      <i/>
      <sz val="9"/>
      <color theme="8" tint="-0.249977111117893"/>
      <name val="맑은 고딕"/>
      <family val="3"/>
      <charset val="129"/>
      <scheme val="major"/>
    </font>
    <font>
      <sz val="11"/>
      <color theme="1"/>
      <name val="Arial"/>
      <family val="2"/>
    </font>
    <font>
      <b/>
      <sz val="11"/>
      <color theme="1"/>
      <name val="Arial"/>
      <family val="2"/>
    </font>
    <font>
      <sz val="9"/>
      <color theme="1"/>
      <name val="맑은 고딕"/>
      <family val="2"/>
      <charset val="129"/>
      <scheme val="minor"/>
    </font>
    <font>
      <b/>
      <sz val="9"/>
      <name val="Arial"/>
      <family val="2"/>
    </font>
    <font>
      <sz val="8"/>
      <name val="맑은 고딕"/>
      <family val="3"/>
      <charset val="129"/>
      <scheme val="minor"/>
    </font>
    <font>
      <b/>
      <sz val="9"/>
      <color theme="1"/>
      <name val="Arial"/>
      <family val="2"/>
    </font>
    <font>
      <sz val="9"/>
      <name val="Arial"/>
      <family val="2"/>
    </font>
    <font>
      <b/>
      <sz val="9"/>
      <color rgb="FFFFFFFF"/>
      <name val="Arial"/>
      <family val="2"/>
    </font>
    <font>
      <sz val="9"/>
      <color rgb="FF000000"/>
      <name val="Arial"/>
      <family val="2"/>
    </font>
    <font>
      <b/>
      <sz val="9"/>
      <color rgb="FF000000"/>
      <name val="Arial"/>
      <family val="2"/>
    </font>
    <font>
      <b/>
      <sz val="10"/>
      <name val="Arial"/>
      <family val="2"/>
    </font>
    <font>
      <b/>
      <sz val="10"/>
      <name val="Segoe UI Symbol"/>
      <family val="2"/>
    </font>
    <font>
      <b/>
      <sz val="10"/>
      <name val="맑은 고딕"/>
      <family val="3"/>
      <charset val="129"/>
    </font>
    <font>
      <sz val="10"/>
      <color theme="1"/>
      <name val="Arial"/>
      <family val="2"/>
    </font>
    <font>
      <sz val="10"/>
      <color theme="1"/>
      <name val="맑은 고딕"/>
      <family val="2"/>
      <charset val="129"/>
    </font>
    <font>
      <sz val="10"/>
      <color theme="1"/>
      <name val="Arial"/>
      <family val="2"/>
      <charset val="129"/>
    </font>
    <font>
      <b/>
      <sz val="10"/>
      <color theme="1"/>
      <name val="Arial"/>
      <family val="2"/>
    </font>
    <font>
      <sz val="10"/>
      <color theme="1"/>
      <name val="Arial"/>
      <family val="3"/>
      <charset val="129"/>
    </font>
    <font>
      <sz val="10"/>
      <color theme="1"/>
      <name val="돋움"/>
      <family val="2"/>
      <charset val="129"/>
    </font>
    <font>
      <sz val="10"/>
      <name val="Arial Narrow"/>
      <family val="2"/>
    </font>
    <font>
      <sz val="10"/>
      <name val="LG스마트체2.0 Regular"/>
      <family val="3"/>
      <charset val="129"/>
    </font>
    <font>
      <sz val="8"/>
      <name val="돋움"/>
      <family val="3"/>
      <charset val="129"/>
    </font>
    <font>
      <sz val="11"/>
      <color theme="1"/>
      <name val="Arial Narrow"/>
      <family val="2"/>
    </font>
    <font>
      <sz val="14"/>
      <name val="Arial Narrow"/>
      <family val="2"/>
    </font>
    <font>
      <b/>
      <sz val="14"/>
      <name val="Arial Narrow"/>
      <family val="2"/>
    </font>
    <font>
      <b/>
      <sz val="14"/>
      <name val="LG스마트체2.0 Regular"/>
      <family val="3"/>
      <charset val="129"/>
    </font>
    <font>
      <sz val="14"/>
      <color theme="1"/>
      <name val="Arial Narrow"/>
      <family val="2"/>
    </font>
    <font>
      <b/>
      <sz val="10"/>
      <name val="Arial Narrow"/>
      <family val="2"/>
    </font>
    <font>
      <b/>
      <sz val="10"/>
      <name val="LG스마트체2.0 Regular"/>
      <family val="3"/>
      <charset val="129"/>
    </font>
    <font>
      <sz val="8"/>
      <name val="돋움체"/>
      <family val="3"/>
      <charset val="129"/>
    </font>
    <font>
      <b/>
      <sz val="11"/>
      <color theme="1"/>
      <name val="Arial Narrow"/>
      <family val="2"/>
    </font>
    <font>
      <sz val="11"/>
      <name val="Arial Narrow"/>
      <family val="2"/>
    </font>
    <font>
      <sz val="10"/>
      <color theme="1"/>
      <name val="Arial Narrow"/>
      <family val="2"/>
    </font>
    <font>
      <sz val="11"/>
      <color theme="0" tint="-0.14999847407452621"/>
      <name val="Arial Narrow"/>
      <family val="2"/>
    </font>
    <font>
      <b/>
      <i/>
      <sz val="9"/>
      <color rgb="FF00338D"/>
      <name val="맑은 고딕"/>
      <family val="3"/>
      <charset val="129"/>
      <scheme val="major"/>
    </font>
    <font>
      <sz val="9"/>
      <color theme="1"/>
      <name val="맑은 고딕"/>
      <family val="3"/>
      <charset val="129"/>
    </font>
    <font>
      <b/>
      <sz val="9"/>
      <color theme="1"/>
      <name val="맑은 고딕"/>
      <family val="3"/>
      <charset val="129"/>
    </font>
    <font>
      <sz val="9"/>
      <color theme="1"/>
      <name val="맑은 고딕"/>
      <family val="3"/>
      <scheme val="major"/>
    </font>
    <font>
      <i/>
      <sz val="9"/>
      <color theme="1"/>
      <name val="맑은 고딕"/>
      <family val="3"/>
      <scheme val="major"/>
    </font>
    <font>
      <b/>
      <sz val="9"/>
      <color theme="1"/>
      <name val="맑은 고딕"/>
      <family val="3"/>
      <scheme val="major"/>
    </font>
    <font>
      <sz val="8"/>
      <color theme="1"/>
      <name val="LG스마트체2.0 Regular"/>
      <family val="3"/>
      <charset val="129"/>
    </font>
    <font>
      <b/>
      <sz val="10"/>
      <color rgb="FFFF0000"/>
      <name val="LG스마트체2.0 Regular"/>
      <family val="3"/>
      <charset val="129"/>
    </font>
    <font>
      <b/>
      <sz val="8"/>
      <color rgb="FFFF0000"/>
      <name val="LG스마트체2.0 Regular"/>
      <family val="3"/>
      <charset val="129"/>
    </font>
    <font>
      <b/>
      <sz val="8"/>
      <color theme="1"/>
      <name val="LG스마트체2.0 Regular"/>
      <family val="3"/>
      <charset val="129"/>
    </font>
    <font>
      <sz val="8"/>
      <name val="LG스마트체2.0 Regular"/>
      <family val="3"/>
      <charset val="129"/>
    </font>
    <font>
      <sz val="8"/>
      <color theme="1"/>
      <name val="LG스마트체 Regular"/>
      <family val="3"/>
      <charset val="129"/>
    </font>
    <font>
      <sz val="8"/>
      <color rgb="FFFF0000"/>
      <name val="LG스마트체2.0 Regular"/>
      <family val="3"/>
      <charset val="129"/>
    </font>
  </fonts>
  <fills count="42">
    <fill>
      <patternFill patternType="none"/>
    </fill>
    <fill>
      <patternFill patternType="gray125"/>
    </fill>
    <fill>
      <patternFill patternType="solid">
        <fgColor rgb="FF00338D"/>
        <bgColor indexed="64"/>
      </patternFill>
    </fill>
    <fill>
      <patternFill patternType="solid">
        <fgColor rgb="FF005EB8"/>
        <bgColor indexed="64"/>
      </patternFill>
    </fill>
    <fill>
      <patternFill patternType="solid">
        <fgColor theme="0"/>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rgb="FF0091DA"/>
        <bgColor indexed="64"/>
      </patternFill>
    </fill>
    <fill>
      <patternFill patternType="solid">
        <fgColor rgb="FF007C92"/>
        <bgColor indexed="64"/>
      </patternFill>
    </fill>
    <fill>
      <patternFill patternType="solid">
        <fgColor rgb="FF409DAD"/>
        <bgColor indexed="64"/>
      </patternFill>
    </fill>
    <fill>
      <patternFill patternType="solid">
        <fgColor rgb="FF80BEC9"/>
        <bgColor indexed="64"/>
      </patternFill>
    </fill>
    <fill>
      <patternFill patternType="solid">
        <fgColor rgb="FFBFDEE4"/>
        <bgColor indexed="64"/>
      </patternFill>
    </fill>
    <fill>
      <patternFill patternType="solid">
        <fgColor rgb="FFE5F2F4"/>
        <bgColor indexed="64"/>
      </patternFill>
    </fill>
    <fill>
      <patternFill patternType="lightUp"/>
    </fill>
    <fill>
      <patternFill patternType="solid">
        <fgColor theme="5" tint="-0.249977111117893"/>
        <bgColor indexed="64"/>
      </patternFill>
    </fill>
    <fill>
      <patternFill patternType="solid">
        <fgColor theme="5"/>
        <bgColor indexed="64"/>
      </patternFill>
    </fill>
    <fill>
      <patternFill patternType="solid">
        <fgColor rgb="FFFFFF00"/>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indexed="9"/>
        <bgColor indexed="64"/>
      </patternFill>
    </fill>
    <fill>
      <patternFill patternType="solid">
        <fgColor rgb="FFFFFFFF"/>
        <bgColor rgb="FFFFFFCC"/>
      </patternFill>
    </fill>
    <fill>
      <patternFill patternType="solid">
        <fgColor rgb="FFD9E8F2"/>
        <bgColor rgb="FFCCFFFF"/>
      </patternFill>
    </fill>
    <fill>
      <patternFill patternType="solid">
        <fgColor rgb="FFB381B3"/>
        <bgColor indexed="64"/>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lightGray">
        <bgColor theme="0"/>
      </patternFill>
    </fill>
    <fill>
      <patternFill patternType="lightGray"/>
    </fill>
    <fill>
      <patternFill patternType="solid">
        <fgColor theme="7" tint="0.79998168889431442"/>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808080"/>
        <bgColor indexed="64"/>
      </patternFill>
    </fill>
    <fill>
      <patternFill patternType="solid">
        <fgColor rgb="FF99FFCC"/>
        <bgColor indexed="64"/>
      </patternFill>
    </fill>
    <fill>
      <patternFill patternType="solid">
        <fgColor rgb="FFFFC000"/>
        <bgColor indexed="64"/>
      </patternFill>
    </fill>
    <fill>
      <patternFill patternType="solid">
        <fgColor indexed="13"/>
        <bgColor indexed="64"/>
      </patternFill>
    </fill>
    <fill>
      <patternFill patternType="solid">
        <fgColor indexed="41"/>
        <bgColor indexed="64"/>
      </patternFill>
    </fill>
    <fill>
      <patternFill patternType="solid">
        <fgColor indexed="15"/>
        <bgColor indexed="64"/>
      </patternFill>
    </fill>
    <fill>
      <patternFill patternType="solid">
        <fgColor theme="4" tint="0.79998168889431442"/>
        <bgColor indexed="64"/>
      </patternFill>
    </fill>
    <fill>
      <patternFill patternType="solid">
        <fgColor rgb="FF808080"/>
      </patternFill>
    </fill>
    <fill>
      <patternFill patternType="solid">
        <fgColor rgb="FFFF0000"/>
        <bgColor indexed="64"/>
      </patternFill>
    </fill>
    <fill>
      <patternFill patternType="solid">
        <fgColor theme="0" tint="-4.9989318521683403E-2"/>
        <bgColor indexed="64"/>
      </patternFill>
    </fill>
    <fill>
      <patternFill patternType="solid">
        <fgColor theme="7" tint="0.59999389629810485"/>
        <bgColor indexed="64"/>
      </patternFill>
    </fill>
  </fills>
  <borders count="96">
    <border>
      <left/>
      <right/>
      <top/>
      <bottom/>
      <diagonal/>
    </border>
    <border>
      <left style="thin">
        <color rgb="FF00338D"/>
      </left>
      <right/>
      <top style="thin">
        <color rgb="FF00338D"/>
      </top>
      <bottom/>
      <diagonal/>
    </border>
    <border>
      <left/>
      <right/>
      <top style="thin">
        <color rgb="FF00338D"/>
      </top>
      <bottom/>
      <diagonal/>
    </border>
    <border>
      <left/>
      <right style="thin">
        <color theme="0"/>
      </right>
      <top style="thin">
        <color rgb="FF00338D"/>
      </top>
      <bottom/>
      <diagonal/>
    </border>
    <border>
      <left/>
      <right style="thin">
        <color rgb="FF00338D"/>
      </right>
      <top style="thin">
        <color rgb="FF00338D"/>
      </top>
      <bottom/>
      <diagonal/>
    </border>
    <border>
      <left style="thin">
        <color rgb="FF00338D"/>
      </left>
      <right/>
      <top/>
      <bottom style="thin">
        <color rgb="FF00338D"/>
      </bottom>
      <diagonal/>
    </border>
    <border>
      <left/>
      <right/>
      <top/>
      <bottom style="thin">
        <color rgb="FF00338D"/>
      </bottom>
      <diagonal/>
    </border>
    <border>
      <left/>
      <right style="thin">
        <color rgb="FF00338D"/>
      </right>
      <top/>
      <bottom style="thin">
        <color rgb="FF00338D"/>
      </bottom>
      <diagonal/>
    </border>
    <border>
      <left style="thin">
        <color rgb="FF00338D"/>
      </left>
      <right/>
      <top/>
      <bottom/>
      <diagonal/>
    </border>
    <border>
      <left/>
      <right style="thin">
        <color rgb="FF00338D"/>
      </right>
      <top/>
      <bottom/>
      <diagonal/>
    </border>
    <border>
      <left style="thin">
        <color rgb="FF00338D"/>
      </left>
      <right/>
      <top/>
      <bottom style="hair">
        <color rgb="FF00338D"/>
      </bottom>
      <diagonal/>
    </border>
    <border>
      <left/>
      <right/>
      <top/>
      <bottom style="hair">
        <color rgb="FF00338D"/>
      </bottom>
      <diagonal/>
    </border>
    <border>
      <left/>
      <right style="thin">
        <color rgb="FF00338D"/>
      </right>
      <top/>
      <bottom style="hair">
        <color rgb="FF00338D"/>
      </bottom>
      <diagonal/>
    </border>
    <border>
      <left style="thin">
        <color rgb="FF00338D"/>
      </left>
      <right/>
      <top style="thin">
        <color rgb="FF00338D"/>
      </top>
      <bottom style="medium">
        <color rgb="FF00338D"/>
      </bottom>
      <diagonal/>
    </border>
    <border>
      <left/>
      <right/>
      <top style="thin">
        <color rgb="FF00338D"/>
      </top>
      <bottom style="medium">
        <color rgb="FF00338D"/>
      </bottom>
      <diagonal/>
    </border>
    <border>
      <left/>
      <right style="thin">
        <color rgb="FF00338D"/>
      </right>
      <top style="thin">
        <color rgb="FF00338D"/>
      </top>
      <bottom style="medium">
        <color rgb="FF00338D"/>
      </bottom>
      <diagonal/>
    </border>
    <border>
      <left style="thin">
        <color rgb="FF00338D"/>
      </left>
      <right style="thin">
        <color rgb="FF00338D"/>
      </right>
      <top style="thin">
        <color rgb="FF00338D"/>
      </top>
      <bottom style="thin">
        <color theme="0"/>
      </bottom>
      <diagonal/>
    </border>
    <border>
      <left style="thin">
        <color rgb="FF00338D"/>
      </left>
      <right style="thin">
        <color rgb="FF00338D"/>
      </right>
      <top style="thin">
        <color rgb="FF00338D"/>
      </top>
      <bottom style="thin">
        <color rgb="FF00338D"/>
      </bottom>
      <diagonal/>
    </border>
    <border>
      <left style="thin">
        <color rgb="FF00338D"/>
      </left>
      <right style="thin">
        <color rgb="FF00338D"/>
      </right>
      <top/>
      <bottom style="thin">
        <color rgb="FF00338D"/>
      </bottom>
      <diagonal/>
    </border>
    <border>
      <left style="thin">
        <color rgb="FF00338D"/>
      </left>
      <right style="thin">
        <color theme="0"/>
      </right>
      <top style="thin">
        <color rgb="FF00338D"/>
      </top>
      <bottom style="thin">
        <color theme="0"/>
      </bottom>
      <diagonal/>
    </border>
    <border>
      <left style="thin">
        <color theme="0"/>
      </left>
      <right style="thin">
        <color rgb="FF00338D"/>
      </right>
      <top style="thin">
        <color rgb="FF00338D"/>
      </top>
      <bottom style="thin">
        <color theme="0"/>
      </bottom>
      <diagonal/>
    </border>
    <border>
      <left style="thin">
        <color rgb="FF00338D"/>
      </left>
      <right style="thin">
        <color theme="0"/>
      </right>
      <top style="thin">
        <color theme="0"/>
      </top>
      <bottom style="thin">
        <color rgb="FF00338D"/>
      </bottom>
      <diagonal/>
    </border>
    <border>
      <left style="thin">
        <color theme="0"/>
      </left>
      <right style="thin">
        <color rgb="FF00338D"/>
      </right>
      <top style="thin">
        <color theme="0"/>
      </top>
      <bottom style="thin">
        <color rgb="FF00338D"/>
      </bottom>
      <diagonal/>
    </border>
    <border>
      <left style="thin">
        <color rgb="FF00338D"/>
      </left>
      <right style="thin">
        <color rgb="FF00338D"/>
      </right>
      <top style="thin">
        <color rgb="FF00338D"/>
      </top>
      <bottom/>
      <diagonal/>
    </border>
    <border>
      <left style="thin">
        <color rgb="FF00338D"/>
      </left>
      <right style="thin">
        <color theme="0"/>
      </right>
      <top style="thin">
        <color rgb="FF00338D"/>
      </top>
      <bottom/>
      <diagonal/>
    </border>
    <border>
      <left style="thin">
        <color theme="0"/>
      </left>
      <right style="thin">
        <color rgb="FF00338D"/>
      </right>
      <top style="thin">
        <color rgb="FF00338D"/>
      </top>
      <bottom/>
      <diagonal/>
    </border>
    <border>
      <left style="thin">
        <color theme="0"/>
      </left>
      <right style="thin">
        <color theme="0"/>
      </right>
      <top style="thin">
        <color rgb="FF00338D"/>
      </top>
      <bottom/>
      <diagonal/>
    </border>
    <border>
      <left style="thin">
        <color rgb="FF00338D"/>
      </left>
      <right style="thin">
        <color rgb="FF00338D"/>
      </right>
      <top/>
      <bottom style="medium">
        <color rgb="FF00338D"/>
      </bottom>
      <diagonal/>
    </border>
    <border>
      <left/>
      <right style="thin">
        <color rgb="FF00338D"/>
      </right>
      <top/>
      <bottom style="medium">
        <color rgb="FF00338D"/>
      </bottom>
      <diagonal/>
    </border>
    <border>
      <left style="thin">
        <color rgb="FF00338D"/>
      </left>
      <right style="thin">
        <color theme="0"/>
      </right>
      <top/>
      <bottom/>
      <diagonal/>
    </border>
    <border>
      <left style="thin">
        <color theme="0"/>
      </left>
      <right style="thin">
        <color rgb="FF00338D"/>
      </right>
      <top/>
      <bottom/>
      <diagonal/>
    </border>
    <border>
      <left/>
      <right style="thin">
        <color theme="0"/>
      </right>
      <top/>
      <bottom/>
      <diagonal/>
    </border>
    <border>
      <left style="thin">
        <color theme="0"/>
      </left>
      <right style="thin">
        <color theme="0"/>
      </right>
      <top/>
      <bottom/>
      <diagonal/>
    </border>
    <border>
      <left style="thin">
        <color rgb="FF00338D"/>
      </left>
      <right/>
      <top style="thin">
        <color rgb="FF00338D"/>
      </top>
      <bottom style="thin">
        <color rgb="FF00338D"/>
      </bottom>
      <diagonal/>
    </border>
    <border>
      <left/>
      <right style="thin">
        <color rgb="FF00338D"/>
      </right>
      <top style="thin">
        <color rgb="FF00338D"/>
      </top>
      <bottom style="thin">
        <color rgb="FF00338D"/>
      </bottom>
      <diagonal/>
    </border>
    <border>
      <left/>
      <right style="thin">
        <color theme="0"/>
      </right>
      <top style="thin">
        <color rgb="FF00338D"/>
      </top>
      <bottom style="thin">
        <color rgb="FF00338D"/>
      </bottom>
      <diagonal/>
    </border>
    <border>
      <left style="thin">
        <color theme="0"/>
      </left>
      <right style="thin">
        <color theme="0"/>
      </right>
      <top style="thin">
        <color rgb="FF00338D"/>
      </top>
      <bottom style="thin">
        <color rgb="FF00338D"/>
      </bottom>
      <diagonal/>
    </border>
    <border>
      <left style="thin">
        <color theme="0"/>
      </left>
      <right style="thin">
        <color rgb="FF00338D"/>
      </right>
      <top style="thin">
        <color rgb="FF00338D"/>
      </top>
      <bottom style="thin">
        <color rgb="FF00338D"/>
      </bottom>
      <diagonal/>
    </border>
    <border>
      <left style="thin">
        <color rgb="FF00338D"/>
      </left>
      <right/>
      <top/>
      <bottom style="medium">
        <color rgb="FF00338D"/>
      </bottom>
      <diagonal/>
    </border>
    <border>
      <left/>
      <right/>
      <top/>
      <bottom style="medium">
        <color rgb="FF00338D"/>
      </bottom>
      <diagonal/>
    </border>
    <border>
      <left/>
      <right/>
      <top style="thin">
        <color rgb="FF646464"/>
      </top>
      <bottom style="thin">
        <color rgb="FF646464"/>
      </bottom>
      <diagonal/>
    </border>
    <border>
      <left/>
      <right/>
      <top/>
      <bottom style="thin">
        <color rgb="FF646464"/>
      </bottom>
      <diagonal/>
    </border>
    <border>
      <left/>
      <right/>
      <top style="thin">
        <color rgb="FF646464"/>
      </top>
      <bottom/>
      <diagonal/>
    </border>
    <border>
      <left/>
      <right/>
      <top style="thin">
        <color auto="1"/>
      </top>
      <bottom style="thin">
        <color auto="1"/>
      </bottom>
      <diagonal/>
    </border>
    <border>
      <left style="thin">
        <color rgb="FF00338D"/>
      </left>
      <right style="thin">
        <color rgb="FF00338D"/>
      </right>
      <top/>
      <bottom/>
      <diagonal/>
    </border>
    <border>
      <left/>
      <right/>
      <top style="thin">
        <color rgb="FF00338D"/>
      </top>
      <bottom style="thin">
        <color rgb="FF00338D"/>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style="thin">
        <color theme="5"/>
      </left>
      <right/>
      <top/>
      <bottom/>
      <diagonal/>
    </border>
    <border>
      <left/>
      <right style="thin">
        <color theme="5"/>
      </right>
      <top/>
      <bottom/>
      <diagonal/>
    </border>
    <border>
      <left style="thin">
        <color theme="5"/>
      </left>
      <right/>
      <top/>
      <bottom style="thin">
        <color theme="5"/>
      </bottom>
      <diagonal/>
    </border>
    <border>
      <left/>
      <right/>
      <top/>
      <bottom style="thin">
        <color theme="5"/>
      </bottom>
      <diagonal/>
    </border>
    <border>
      <left/>
      <right style="thin">
        <color theme="5"/>
      </right>
      <top/>
      <bottom style="thin">
        <color theme="5"/>
      </bottom>
      <diagonal/>
    </border>
    <border>
      <left/>
      <right/>
      <top/>
      <bottom style="thin">
        <color theme="4" tint="0.39973143711661124"/>
      </bottom>
      <diagonal/>
    </border>
    <border>
      <left/>
      <right/>
      <top style="thin">
        <color theme="5"/>
      </top>
      <bottom/>
      <diagonal/>
    </border>
    <border>
      <left/>
      <right style="thin">
        <color auto="1"/>
      </right>
      <top style="thin">
        <color auto="1"/>
      </top>
      <bottom style="thin">
        <color auto="1"/>
      </bottom>
      <diagonal/>
    </border>
    <border>
      <left/>
      <right style="thin">
        <color indexed="64"/>
      </right>
      <top/>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auto="1"/>
      </left>
      <right/>
      <top style="thin">
        <color auto="1"/>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right/>
      <top/>
      <bottom style="dotted">
        <color auto="1"/>
      </bottom>
      <diagonal/>
    </border>
    <border>
      <left/>
      <right style="thin">
        <color indexed="64"/>
      </right>
      <top/>
      <bottom style="dotted">
        <color auto="1"/>
      </bottom>
      <diagonal/>
    </border>
    <border>
      <left/>
      <right/>
      <top/>
      <bottom style="medium">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rgb="FF636363"/>
      </bottom>
      <diagonal/>
    </border>
    <border>
      <left/>
      <right/>
      <top style="thin">
        <color rgb="FF636363"/>
      </top>
      <bottom style="thin">
        <color rgb="FF636363"/>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9">
    <xf numFmtId="0" fontId="0"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42" fillId="0" borderId="0"/>
    <xf numFmtId="41" fontId="1" fillId="0" borderId="0" applyFont="0" applyFill="0" applyBorder="0" applyAlignment="0" applyProtection="0">
      <alignment vertical="center"/>
    </xf>
    <xf numFmtId="188"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0" fontId="1" fillId="0" borderId="0">
      <alignment vertical="center"/>
    </xf>
  </cellStyleXfs>
  <cellXfs count="1044">
    <xf numFmtId="0" fontId="0" fillId="0" borderId="0" xfId="0">
      <alignment vertical="center"/>
    </xf>
    <xf numFmtId="0" fontId="2" fillId="2" borderId="0" xfId="0" applyFont="1" applyFill="1">
      <alignment vertical="center"/>
    </xf>
    <xf numFmtId="0" fontId="4" fillId="2" borderId="0" xfId="0" applyFont="1" applyFill="1" applyAlignment="1">
      <alignment horizontal="right" vertical="center"/>
    </xf>
    <xf numFmtId="0" fontId="5" fillId="3" borderId="0" xfId="0" applyFont="1" applyFill="1">
      <alignment vertical="center"/>
    </xf>
    <xf numFmtId="0" fontId="6" fillId="2" borderId="1" xfId="0" applyFont="1" applyFill="1" applyBorder="1">
      <alignment vertical="center"/>
    </xf>
    <xf numFmtId="0" fontId="6" fillId="2" borderId="2" xfId="0" applyFont="1" applyFill="1" applyBorder="1">
      <alignment vertical="center"/>
    </xf>
    <xf numFmtId="0" fontId="6" fillId="2" borderId="2" xfId="0" applyFont="1" applyFill="1" applyBorder="1" applyAlignment="1">
      <alignment horizontal="centerContinuous" vertical="center"/>
    </xf>
    <xf numFmtId="0" fontId="7" fillId="2" borderId="2" xfId="0" applyFont="1" applyFill="1" applyBorder="1" applyAlignment="1">
      <alignment horizontal="centerContinuous" vertical="center"/>
    </xf>
    <xf numFmtId="0" fontId="7" fillId="2" borderId="4" xfId="0" applyFont="1" applyFill="1" applyBorder="1" applyAlignment="1">
      <alignment horizontal="centerContinuous" vertical="center"/>
    </xf>
    <xf numFmtId="0" fontId="7" fillId="0" borderId="0" xfId="0" applyFont="1">
      <alignment vertical="center"/>
    </xf>
    <xf numFmtId="0" fontId="8" fillId="3" borderId="5" xfId="0" applyFont="1" applyFill="1" applyBorder="1">
      <alignment vertical="center"/>
    </xf>
    <xf numFmtId="0" fontId="8" fillId="3" borderId="6" xfId="0" applyFont="1" applyFill="1" applyBorder="1">
      <alignment vertical="center"/>
    </xf>
    <xf numFmtId="176" fontId="8" fillId="3" borderId="6" xfId="0" applyNumberFormat="1" applyFont="1" applyFill="1" applyBorder="1" applyAlignment="1">
      <alignment horizontal="center" vertical="center"/>
    </xf>
    <xf numFmtId="178" fontId="8" fillId="3" borderId="6" xfId="0" applyNumberFormat="1" applyFont="1" applyFill="1" applyBorder="1" applyAlignment="1">
      <alignment horizontal="center" vertical="center"/>
    </xf>
    <xf numFmtId="178" fontId="8" fillId="3" borderId="7" xfId="0" applyNumberFormat="1" applyFont="1" applyFill="1" applyBorder="1" applyAlignment="1">
      <alignment horizontal="center" vertical="center"/>
    </xf>
    <xf numFmtId="0" fontId="7" fillId="0" borderId="1" xfId="0" applyFont="1" applyBorder="1">
      <alignment vertical="center"/>
    </xf>
    <xf numFmtId="0" fontId="7" fillId="0" borderId="2" xfId="0" applyFont="1" applyBorder="1">
      <alignment vertical="center"/>
    </xf>
    <xf numFmtId="179" fontId="7" fillId="0" borderId="2" xfId="0" applyNumberFormat="1" applyFont="1" applyBorder="1" applyAlignment="1">
      <alignment horizontal="right" vertical="center"/>
    </xf>
    <xf numFmtId="179" fontId="7" fillId="0" borderId="4" xfId="0" applyNumberFormat="1" applyFont="1" applyBorder="1" applyAlignment="1">
      <alignment horizontal="right" vertical="center"/>
    </xf>
    <xf numFmtId="0" fontId="9" fillId="0" borderId="0" xfId="0" applyFont="1">
      <alignment vertical="center"/>
    </xf>
    <xf numFmtId="0" fontId="7" fillId="0" borderId="8" xfId="0" applyFont="1" applyBorder="1">
      <alignment vertical="center"/>
    </xf>
    <xf numFmtId="179" fontId="7" fillId="0" borderId="0" xfId="0" applyNumberFormat="1" applyFont="1" applyAlignment="1">
      <alignment horizontal="right" vertical="center"/>
    </xf>
    <xf numFmtId="179" fontId="7" fillId="0" borderId="9" xfId="0" applyNumberFormat="1" applyFont="1" applyBorder="1" applyAlignment="1">
      <alignment horizontal="right" vertical="center"/>
    </xf>
    <xf numFmtId="179" fontId="7" fillId="4" borderId="0" xfId="0" applyNumberFormat="1" applyFont="1" applyFill="1" applyAlignment="1">
      <alignment horizontal="right" vertical="center"/>
    </xf>
    <xf numFmtId="179" fontId="7" fillId="4" borderId="9" xfId="0" applyNumberFormat="1" applyFont="1" applyFill="1" applyBorder="1" applyAlignment="1">
      <alignment horizontal="right" vertical="center"/>
    </xf>
    <xf numFmtId="180" fontId="10" fillId="0" borderId="0" xfId="0" applyNumberFormat="1" applyFont="1">
      <alignment vertical="center"/>
    </xf>
    <xf numFmtId="181" fontId="7" fillId="0" borderId="0" xfId="2" applyNumberFormat="1" applyFont="1">
      <alignment vertical="center"/>
    </xf>
    <xf numFmtId="0" fontId="9" fillId="0" borderId="8" xfId="0" applyFont="1" applyBorder="1">
      <alignment vertical="center"/>
    </xf>
    <xf numFmtId="179" fontId="9" fillId="0" borderId="0" xfId="0" applyNumberFormat="1" applyFont="1" applyAlignment="1">
      <alignment horizontal="right" vertical="center"/>
    </xf>
    <xf numFmtId="179" fontId="9" fillId="0" borderId="9" xfId="0" applyNumberFormat="1" applyFont="1" applyBorder="1" applyAlignment="1">
      <alignment horizontal="right" vertical="center"/>
    </xf>
    <xf numFmtId="179" fontId="9" fillId="4" borderId="0" xfId="0" applyNumberFormat="1" applyFont="1" applyFill="1" applyAlignment="1">
      <alignment horizontal="right" vertical="center"/>
    </xf>
    <xf numFmtId="179" fontId="9" fillId="4" borderId="9" xfId="0" applyNumberFormat="1" applyFont="1" applyFill="1" applyBorder="1" applyAlignment="1">
      <alignment horizontal="right" vertical="center"/>
    </xf>
    <xf numFmtId="0" fontId="7" fillId="0" borderId="8" xfId="0" applyFont="1" applyBorder="1" applyAlignment="1">
      <alignment horizontal="left" vertical="center" indent="1"/>
    </xf>
    <xf numFmtId="0" fontId="7" fillId="0" borderId="0" xfId="0" applyFont="1" applyAlignment="1">
      <alignment horizontal="left" vertical="center" indent="1"/>
    </xf>
    <xf numFmtId="182" fontId="7" fillId="0" borderId="0" xfId="0" applyNumberFormat="1" applyFont="1" applyAlignment="1">
      <alignment horizontal="right" vertical="center"/>
    </xf>
    <xf numFmtId="183" fontId="7" fillId="0" borderId="0" xfId="0" applyNumberFormat="1" applyFont="1" applyAlignment="1">
      <alignment horizontal="right" vertical="center"/>
    </xf>
    <xf numFmtId="183" fontId="7" fillId="0" borderId="9" xfId="0" applyNumberFormat="1" applyFont="1" applyBorder="1" applyAlignment="1">
      <alignment horizontal="right" vertical="center"/>
    </xf>
    <xf numFmtId="183" fontId="7" fillId="4" borderId="9" xfId="0" applyNumberFormat="1" applyFont="1" applyFill="1" applyBorder="1" applyAlignment="1">
      <alignment horizontal="right" vertical="center"/>
    </xf>
    <xf numFmtId="182" fontId="7" fillId="4" borderId="0" xfId="0" applyNumberFormat="1" applyFont="1" applyFill="1" applyAlignment="1">
      <alignment horizontal="right" vertical="center"/>
    </xf>
    <xf numFmtId="183" fontId="7" fillId="4" borderId="0" xfId="0" applyNumberFormat="1" applyFont="1" applyFill="1" applyAlignment="1">
      <alignment horizontal="right" vertical="center"/>
    </xf>
    <xf numFmtId="0" fontId="9" fillId="0" borderId="5" xfId="0" applyFont="1" applyBorder="1">
      <alignment vertical="center"/>
    </xf>
    <xf numFmtId="0" fontId="9" fillId="0" borderId="6" xfId="0" applyFont="1" applyBorder="1">
      <alignment vertical="center"/>
    </xf>
    <xf numFmtId="182" fontId="9" fillId="4" borderId="6" xfId="0" applyNumberFormat="1" applyFont="1" applyFill="1" applyBorder="1" applyAlignment="1">
      <alignment horizontal="right" vertical="center"/>
    </xf>
    <xf numFmtId="183" fontId="9" fillId="4" borderId="6" xfId="0" applyNumberFormat="1" applyFont="1" applyFill="1" applyBorder="1" applyAlignment="1">
      <alignment horizontal="right" vertical="center"/>
    </xf>
    <xf numFmtId="183" fontId="9" fillId="4" borderId="7" xfId="0" applyNumberFormat="1" applyFont="1" applyFill="1" applyBorder="1" applyAlignment="1">
      <alignment horizontal="right" vertical="center"/>
    </xf>
    <xf numFmtId="0" fontId="7" fillId="0" borderId="1" xfId="0" applyFont="1" applyBorder="1" applyAlignment="1">
      <alignment horizontal="left" vertical="center" indent="1"/>
    </xf>
    <xf numFmtId="184" fontId="7" fillId="0" borderId="0" xfId="0" applyNumberFormat="1" applyFont="1">
      <alignment vertical="center"/>
    </xf>
    <xf numFmtId="184" fontId="7" fillId="0" borderId="9" xfId="0" applyNumberFormat="1" applyFont="1" applyBorder="1">
      <alignment vertical="center"/>
    </xf>
    <xf numFmtId="0" fontId="7" fillId="0" borderId="10" xfId="0" applyFont="1" applyBorder="1">
      <alignment vertical="center"/>
    </xf>
    <xf numFmtId="0" fontId="7" fillId="0" borderId="11" xfId="0" applyFont="1" applyBorder="1">
      <alignment vertical="center"/>
    </xf>
    <xf numFmtId="182" fontId="7" fillId="0" borderId="11" xfId="0" applyNumberFormat="1" applyFont="1" applyBorder="1" applyAlignment="1">
      <alignment horizontal="right" vertical="center"/>
    </xf>
    <xf numFmtId="179" fontId="7" fillId="4" borderId="11" xfId="0" applyNumberFormat="1" applyFont="1" applyFill="1" applyBorder="1" applyAlignment="1">
      <alignment horizontal="right" vertical="center"/>
    </xf>
    <xf numFmtId="179" fontId="7" fillId="4" borderId="12" xfId="0" applyNumberFormat="1" applyFont="1" applyFill="1" applyBorder="1" applyAlignment="1">
      <alignment horizontal="right" vertical="center"/>
    </xf>
    <xf numFmtId="43" fontId="7" fillId="0" borderId="0" xfId="0" applyNumberFormat="1" applyFont="1">
      <alignment vertical="center"/>
    </xf>
    <xf numFmtId="0" fontId="7" fillId="0" borderId="5" xfId="0" applyFont="1" applyBorder="1">
      <alignment vertical="center"/>
    </xf>
    <xf numFmtId="0" fontId="7" fillId="0" borderId="6" xfId="0" applyFont="1" applyBorder="1">
      <alignment vertical="center"/>
    </xf>
    <xf numFmtId="182" fontId="7" fillId="0" borderId="6" xfId="0" applyNumberFormat="1" applyFont="1" applyBorder="1" applyAlignment="1">
      <alignment horizontal="right" vertical="center"/>
    </xf>
    <xf numFmtId="182" fontId="7" fillId="0" borderId="7" xfId="0" applyNumberFormat="1" applyFont="1" applyBorder="1" applyAlignment="1">
      <alignment horizontal="right" vertical="center"/>
    </xf>
    <xf numFmtId="183" fontId="7" fillId="0" borderId="6" xfId="0" applyNumberFormat="1" applyFont="1" applyBorder="1" applyAlignment="1">
      <alignment horizontal="right" vertical="center"/>
    </xf>
    <xf numFmtId="183" fontId="7" fillId="0" borderId="7" xfId="0" applyNumberFormat="1" applyFont="1" applyBorder="1" applyAlignment="1">
      <alignment horizontal="right" vertical="center"/>
    </xf>
    <xf numFmtId="0" fontId="6" fillId="2" borderId="16" xfId="0" applyFont="1" applyFill="1" applyBorder="1" applyAlignment="1">
      <alignment horizontal="left" vertical="center"/>
    </xf>
    <xf numFmtId="181" fontId="9" fillId="0" borderId="17" xfId="0" applyNumberFormat="1" applyFont="1" applyBorder="1" applyAlignment="1">
      <alignment horizontal="center" vertical="center"/>
    </xf>
    <xf numFmtId="181" fontId="7" fillId="0" borderId="0" xfId="0" applyNumberFormat="1" applyFont="1">
      <alignment vertical="center"/>
    </xf>
    <xf numFmtId="0" fontId="6" fillId="2" borderId="18" xfId="0" applyFont="1" applyFill="1" applyBorder="1" applyAlignment="1">
      <alignment horizontal="left" vertical="center"/>
    </xf>
    <xf numFmtId="0" fontId="6" fillId="2" borderId="0" xfId="0" applyFont="1" applyFill="1">
      <alignment vertical="center"/>
    </xf>
    <xf numFmtId="0" fontId="6" fillId="2" borderId="0" xfId="0" applyFont="1" applyFill="1" applyAlignment="1">
      <alignment horizontal="left" vertical="center"/>
    </xf>
    <xf numFmtId="0" fontId="11" fillId="2" borderId="0" xfId="0" applyFont="1" applyFill="1">
      <alignment vertical="center"/>
    </xf>
    <xf numFmtId="0" fontId="9" fillId="0" borderId="0" xfId="0" applyFont="1" applyAlignment="1">
      <alignment horizontal="right" vertical="center"/>
    </xf>
    <xf numFmtId="0" fontId="6" fillId="2" borderId="1" xfId="0" applyFont="1" applyFill="1" applyBorder="1" applyAlignment="1">
      <alignment horizontal="centerContinuous" vertical="center"/>
    </xf>
    <xf numFmtId="0" fontId="6" fillId="2" borderId="4" xfId="0" applyFont="1" applyFill="1" applyBorder="1" applyAlignment="1">
      <alignment horizontal="centerContinuous" vertical="center"/>
    </xf>
    <xf numFmtId="0" fontId="9" fillId="0" borderId="6" xfId="0" applyFont="1" applyBorder="1" applyAlignment="1">
      <alignment horizontal="centerContinuous" vertical="center"/>
    </xf>
    <xf numFmtId="0" fontId="6" fillId="3" borderId="5" xfId="0" applyFont="1" applyFill="1" applyBorder="1" applyAlignment="1">
      <alignment horizontal="center" vertical="center"/>
    </xf>
    <xf numFmtId="180" fontId="12" fillId="0" borderId="0" xfId="0" applyNumberFormat="1" applyFont="1" applyAlignment="1">
      <alignment horizontal="center" vertical="center"/>
    </xf>
    <xf numFmtId="181" fontId="7" fillId="0" borderId="0" xfId="0" applyNumberFormat="1" applyFont="1" applyAlignment="1">
      <alignment horizontal="center" vertical="center"/>
    </xf>
    <xf numFmtId="0" fontId="9" fillId="0" borderId="23" xfId="0" applyFont="1" applyBorder="1">
      <alignment vertical="center"/>
    </xf>
    <xf numFmtId="10" fontId="7" fillId="0" borderId="4" xfId="0" applyNumberFormat="1" applyFont="1" applyBorder="1">
      <alignment vertical="center"/>
    </xf>
    <xf numFmtId="0" fontId="7" fillId="0" borderId="24" xfId="0" applyFont="1" applyBorder="1">
      <alignment vertical="center"/>
    </xf>
    <xf numFmtId="0" fontId="7" fillId="0" borderId="25" xfId="0" applyFont="1" applyBorder="1">
      <alignment vertical="center"/>
    </xf>
    <xf numFmtId="179" fontId="7" fillId="0" borderId="3" xfId="0" applyNumberFormat="1" applyFont="1" applyBorder="1" applyAlignment="1">
      <alignment horizontal="right" vertical="center"/>
    </xf>
    <xf numFmtId="179" fontId="7" fillId="0" borderId="26" xfId="0" applyNumberFormat="1" applyFont="1" applyBorder="1" applyAlignment="1">
      <alignment horizontal="right" vertical="center"/>
    </xf>
    <xf numFmtId="179" fontId="7" fillId="0" borderId="25" xfId="0" applyNumberFormat="1" applyFont="1" applyBorder="1" applyAlignment="1">
      <alignment horizontal="right" vertical="center"/>
    </xf>
    <xf numFmtId="0" fontId="9" fillId="0" borderId="27" xfId="0" applyFont="1" applyBorder="1">
      <alignment vertical="center"/>
    </xf>
    <xf numFmtId="10" fontId="7" fillId="0" borderId="28" xfId="0" applyNumberFormat="1" applyFont="1" applyBorder="1">
      <alignment vertical="center"/>
    </xf>
    <xf numFmtId="0" fontId="7" fillId="0" borderId="29" xfId="0" applyFont="1" applyBorder="1">
      <alignment vertical="center"/>
    </xf>
    <xf numFmtId="0" fontId="7" fillId="0" borderId="30" xfId="0" applyFont="1" applyBorder="1">
      <alignment vertical="center"/>
    </xf>
    <xf numFmtId="179" fontId="7" fillId="0" borderId="31" xfId="0" applyNumberFormat="1" applyFont="1" applyBorder="1" applyAlignment="1">
      <alignment horizontal="right" vertical="center"/>
    </xf>
    <xf numFmtId="179" fontId="7" fillId="4" borderId="32" xfId="0" applyNumberFormat="1" applyFont="1" applyFill="1" applyBorder="1" applyAlignment="1">
      <alignment horizontal="right" vertical="center"/>
    </xf>
    <xf numFmtId="179" fontId="7" fillId="0" borderId="30" xfId="0" applyNumberFormat="1" applyFont="1" applyBorder="1" applyAlignment="1">
      <alignment horizontal="right" vertical="center"/>
    </xf>
    <xf numFmtId="10" fontId="13" fillId="0" borderId="0" xfId="0" applyNumberFormat="1" applyFont="1">
      <alignment vertical="center"/>
    </xf>
    <xf numFmtId="179" fontId="7" fillId="0" borderId="32" xfId="0" applyNumberFormat="1" applyFont="1" applyBorder="1" applyAlignment="1">
      <alignment horizontal="right" vertical="center"/>
    </xf>
    <xf numFmtId="0" fontId="7" fillId="0" borderId="33" xfId="0" applyFont="1" applyBorder="1">
      <alignment vertical="center"/>
    </xf>
    <xf numFmtId="0" fontId="7" fillId="0" borderId="34" xfId="0" applyFont="1" applyBorder="1">
      <alignment vertical="center"/>
    </xf>
    <xf numFmtId="179" fontId="7" fillId="0" borderId="35" xfId="0" applyNumberFormat="1" applyFont="1" applyBorder="1" applyAlignment="1">
      <alignment horizontal="right" vertical="center"/>
    </xf>
    <xf numFmtId="179" fontId="7" fillId="0" borderId="36" xfId="0" applyNumberFormat="1" applyFont="1" applyBorder="1" applyAlignment="1">
      <alignment horizontal="right" vertical="center"/>
    </xf>
    <xf numFmtId="179" fontId="7" fillId="0" borderId="37" xfId="0" applyNumberFormat="1" applyFont="1" applyBorder="1" applyAlignment="1">
      <alignment horizontal="right" vertical="center"/>
    </xf>
    <xf numFmtId="179" fontId="7" fillId="0" borderId="0" xfId="0" applyNumberFormat="1" applyFont="1">
      <alignment vertical="center"/>
    </xf>
    <xf numFmtId="0" fontId="9" fillId="0" borderId="38" xfId="0" applyFont="1" applyBorder="1">
      <alignment vertical="center"/>
    </xf>
    <xf numFmtId="0" fontId="9" fillId="0" borderId="28" xfId="0" applyFont="1" applyBorder="1">
      <alignment vertical="center"/>
    </xf>
    <xf numFmtId="179" fontId="9" fillId="0" borderId="39" xfId="0" applyNumberFormat="1" applyFont="1" applyBorder="1">
      <alignment vertical="center"/>
    </xf>
    <xf numFmtId="179" fontId="9" fillId="0" borderId="28" xfId="0" applyNumberFormat="1" applyFont="1" applyBorder="1">
      <alignment vertical="center"/>
    </xf>
    <xf numFmtId="0" fontId="10" fillId="0" borderId="40" xfId="0" applyFont="1" applyBorder="1" applyAlignment="1">
      <alignment horizontal="left" vertical="center" wrapText="1"/>
    </xf>
    <xf numFmtId="3" fontId="15" fillId="0" borderId="40" xfId="0" applyNumberFormat="1" applyFont="1" applyBorder="1" applyAlignment="1">
      <alignment horizontal="right" vertical="center" shrinkToFit="1"/>
    </xf>
    <xf numFmtId="0" fontId="7" fillId="0" borderId="0" xfId="0" applyFont="1" applyAlignment="1">
      <alignment horizontal="left" vertical="center"/>
    </xf>
    <xf numFmtId="0" fontId="7" fillId="0" borderId="0" xfId="0" applyFont="1" applyAlignment="1">
      <alignment vertical="center"/>
    </xf>
    <xf numFmtId="0" fontId="10" fillId="0" borderId="40" xfId="0" applyFont="1" applyBorder="1" applyAlignment="1">
      <alignment horizontal="right" vertical="center" wrapText="1"/>
    </xf>
    <xf numFmtId="185" fontId="15" fillId="0" borderId="40" xfId="0" applyNumberFormat="1" applyFont="1" applyBorder="1" applyAlignment="1">
      <alignment horizontal="right" vertical="center" shrinkToFit="1"/>
    </xf>
    <xf numFmtId="3" fontId="15" fillId="0" borderId="40" xfId="0" applyNumberFormat="1" applyFont="1" applyBorder="1" applyAlignment="1">
      <alignment horizontal="right" vertical="top" shrinkToFit="1"/>
    </xf>
    <xf numFmtId="3" fontId="16" fillId="0" borderId="40" xfId="0" applyNumberFormat="1" applyFont="1" applyBorder="1" applyAlignment="1">
      <alignment horizontal="right" vertical="top" shrinkToFit="1"/>
    </xf>
    <xf numFmtId="3" fontId="16" fillId="0" borderId="40" xfId="0" applyNumberFormat="1" applyFont="1" applyBorder="1" applyAlignment="1">
      <alignment horizontal="right" vertical="center" shrinkToFit="1"/>
    </xf>
    <xf numFmtId="1" fontId="15" fillId="0" borderId="40" xfId="0" applyNumberFormat="1" applyFont="1" applyBorder="1" applyAlignment="1">
      <alignment horizontal="right" vertical="center" shrinkToFit="1"/>
    </xf>
    <xf numFmtId="0" fontId="12" fillId="0" borderId="40" xfId="0" applyFont="1" applyBorder="1" applyAlignment="1">
      <alignment horizontal="left" vertical="center" wrapText="1"/>
    </xf>
    <xf numFmtId="0" fontId="10" fillId="0" borderId="40" xfId="0" applyFont="1" applyBorder="1" applyAlignment="1">
      <alignment vertical="center" wrapText="1"/>
    </xf>
    <xf numFmtId="3" fontId="15" fillId="0" borderId="40" xfId="0" applyNumberFormat="1" applyFont="1" applyBorder="1" applyAlignment="1">
      <alignment vertical="center" shrinkToFit="1"/>
    </xf>
    <xf numFmtId="0" fontId="12" fillId="0" borderId="40" xfId="0" applyFont="1" applyBorder="1" applyAlignment="1">
      <alignment vertical="center" wrapText="1"/>
    </xf>
    <xf numFmtId="3" fontId="16" fillId="0" borderId="40" xfId="0" applyNumberFormat="1" applyFont="1" applyBorder="1" applyAlignment="1">
      <alignment vertical="center" shrinkToFit="1"/>
    </xf>
    <xf numFmtId="1" fontId="15" fillId="0" borderId="40" xfId="0" applyNumberFormat="1" applyFont="1" applyBorder="1" applyAlignment="1">
      <alignment vertical="center" shrinkToFit="1"/>
    </xf>
    <xf numFmtId="185" fontId="15" fillId="0" borderId="40" xfId="0" applyNumberFormat="1" applyFont="1" applyBorder="1" applyAlignment="1">
      <alignment vertical="center" shrinkToFit="1"/>
    </xf>
    <xf numFmtId="0" fontId="7" fillId="0" borderId="0" xfId="0" applyFont="1" applyAlignment="1">
      <alignment horizontal="left" vertical="top"/>
    </xf>
    <xf numFmtId="1" fontId="15" fillId="0" borderId="40" xfId="0" applyNumberFormat="1" applyFont="1" applyBorder="1" applyAlignment="1">
      <alignment horizontal="right" vertical="top" shrinkToFit="1"/>
    </xf>
    <xf numFmtId="0" fontId="10" fillId="0" borderId="40" xfId="0" applyFont="1" applyBorder="1" applyAlignment="1">
      <alignment vertical="top" wrapText="1"/>
    </xf>
    <xf numFmtId="0" fontId="12" fillId="0" borderId="40" xfId="0" applyFont="1" applyBorder="1" applyAlignment="1">
      <alignment vertical="top" wrapText="1"/>
    </xf>
    <xf numFmtId="3" fontId="16" fillId="0" borderId="40" xfId="0" applyNumberFormat="1" applyFont="1" applyBorder="1" applyAlignment="1">
      <alignment vertical="top" shrinkToFit="1"/>
    </xf>
    <xf numFmtId="0" fontId="7" fillId="0" borderId="0" xfId="0" applyFont="1" applyAlignment="1">
      <alignment vertical="center" wrapText="1"/>
    </xf>
    <xf numFmtId="3" fontId="15" fillId="0" borderId="40" xfId="0" applyNumberFormat="1" applyFont="1" applyBorder="1" applyAlignment="1">
      <alignment vertical="top" shrinkToFit="1"/>
    </xf>
    <xf numFmtId="0" fontId="10" fillId="0" borderId="40" xfId="0" applyFont="1" applyBorder="1" applyAlignment="1">
      <alignment horizontal="left" vertical="center"/>
    </xf>
    <xf numFmtId="0" fontId="10" fillId="0" borderId="40" xfId="0" applyFont="1" applyBorder="1" applyAlignment="1">
      <alignment vertical="center"/>
    </xf>
    <xf numFmtId="0" fontId="10" fillId="0" borderId="40" xfId="0" applyFont="1" applyBorder="1" applyAlignment="1">
      <alignment horizontal="right" vertical="center"/>
    </xf>
    <xf numFmtId="0" fontId="12" fillId="0" borderId="40" xfId="0" applyFont="1" applyBorder="1" applyAlignment="1">
      <alignment vertical="center"/>
    </xf>
    <xf numFmtId="0" fontId="10" fillId="0" borderId="40" xfId="0" applyFont="1" applyBorder="1" applyAlignment="1">
      <alignment horizontal="left" vertical="top"/>
    </xf>
    <xf numFmtId="0" fontId="12" fillId="0" borderId="40" xfId="0" applyFont="1" applyBorder="1" applyAlignment="1">
      <alignment horizontal="left" vertical="top"/>
    </xf>
    <xf numFmtId="0" fontId="10" fillId="0" borderId="40" xfId="0" applyFont="1" applyBorder="1" applyAlignment="1">
      <alignment vertical="top"/>
    </xf>
    <xf numFmtId="0" fontId="12" fillId="0" borderId="40" xfId="0" applyFont="1" applyBorder="1" applyAlignment="1">
      <alignment vertical="top"/>
    </xf>
    <xf numFmtId="0" fontId="10" fillId="0" borderId="40" xfId="0" applyFont="1" applyBorder="1" applyAlignment="1">
      <alignment horizontal="right" vertical="top"/>
    </xf>
    <xf numFmtId="0" fontId="9" fillId="0" borderId="0" xfId="0" applyFont="1" applyAlignment="1">
      <alignment vertical="center"/>
    </xf>
    <xf numFmtId="0" fontId="12" fillId="0" borderId="40" xfId="0" applyFont="1" applyBorder="1" applyAlignment="1">
      <alignment horizontal="left" vertical="center"/>
    </xf>
    <xf numFmtId="0" fontId="12" fillId="0" borderId="0" xfId="0" applyFont="1" applyAlignment="1">
      <alignment vertical="center"/>
    </xf>
    <xf numFmtId="0" fontId="7" fillId="0" borderId="41" xfId="0" applyFont="1" applyBorder="1" applyAlignment="1">
      <alignment vertical="center"/>
    </xf>
    <xf numFmtId="0" fontId="7" fillId="0" borderId="40" xfId="0" applyFont="1" applyBorder="1" applyAlignment="1">
      <alignment vertical="center"/>
    </xf>
    <xf numFmtId="0" fontId="12" fillId="0" borderId="40" xfId="0" applyFont="1" applyBorder="1" applyAlignment="1">
      <alignment horizontal="right" vertical="center"/>
    </xf>
    <xf numFmtId="3" fontId="15" fillId="0" borderId="41" xfId="0" applyNumberFormat="1" applyFont="1" applyBorder="1" applyAlignment="1">
      <alignment horizontal="right" vertical="top" shrinkToFit="1"/>
    </xf>
    <xf numFmtId="3" fontId="15" fillId="0" borderId="41" xfId="0" applyNumberFormat="1" applyFont="1" applyBorder="1" applyAlignment="1">
      <alignment horizontal="right" vertical="center" shrinkToFit="1"/>
    </xf>
    <xf numFmtId="1" fontId="15" fillId="0" borderId="0" xfId="0" applyNumberFormat="1" applyFont="1" applyAlignment="1">
      <alignment vertical="center" shrinkToFit="1"/>
    </xf>
    <xf numFmtId="0" fontId="10" fillId="0" borderId="41" xfId="0" applyFont="1" applyBorder="1" applyAlignment="1">
      <alignment vertical="center" wrapText="1"/>
    </xf>
    <xf numFmtId="186" fontId="15" fillId="0" borderId="0" xfId="0" applyNumberFormat="1" applyFont="1" applyAlignment="1">
      <alignment vertical="center" shrinkToFit="1"/>
    </xf>
    <xf numFmtId="3" fontId="15" fillId="0" borderId="0" xfId="0" applyNumberFormat="1" applyFont="1" applyAlignment="1">
      <alignment vertical="center" shrinkToFit="1"/>
    </xf>
    <xf numFmtId="3" fontId="16" fillId="0" borderId="0" xfId="0" applyNumberFormat="1" applyFont="1" applyAlignment="1">
      <alignment vertical="center" shrinkToFit="1"/>
    </xf>
    <xf numFmtId="186" fontId="15" fillId="0" borderId="40" xfId="0" applyNumberFormat="1" applyFont="1" applyBorder="1" applyAlignment="1">
      <alignment vertical="center" shrinkToFit="1"/>
    </xf>
    <xf numFmtId="3" fontId="15" fillId="0" borderId="41" xfId="0" applyNumberFormat="1" applyFont="1" applyBorder="1" applyAlignment="1">
      <alignment vertical="center" shrinkToFit="1"/>
    </xf>
    <xf numFmtId="0" fontId="10" fillId="0" borderId="41" xfId="0" applyFont="1" applyBorder="1" applyAlignment="1">
      <alignment vertical="center"/>
    </xf>
    <xf numFmtId="0" fontId="10" fillId="0" borderId="0" xfId="0" applyFont="1" applyAlignment="1">
      <alignment vertical="center"/>
    </xf>
    <xf numFmtId="180" fontId="7" fillId="0" borderId="0" xfId="0" applyNumberFormat="1" applyFont="1" applyAlignment="1">
      <alignment vertical="center"/>
    </xf>
    <xf numFmtId="180" fontId="15" fillId="0" borderId="40" xfId="0" applyNumberFormat="1" applyFont="1" applyBorder="1" applyAlignment="1">
      <alignment vertical="center" shrinkToFit="1"/>
    </xf>
    <xf numFmtId="180" fontId="15" fillId="0" borderId="40" xfId="0" applyNumberFormat="1" applyFont="1" applyBorder="1" applyAlignment="1">
      <alignment horizontal="right" vertical="center" shrinkToFit="1"/>
    </xf>
    <xf numFmtId="180" fontId="16" fillId="0" borderId="40" xfId="0" applyNumberFormat="1" applyFont="1" applyBorder="1" applyAlignment="1">
      <alignment vertical="center" shrinkToFit="1"/>
    </xf>
    <xf numFmtId="180" fontId="16" fillId="0" borderId="40" xfId="0" applyNumberFormat="1" applyFont="1" applyBorder="1" applyAlignment="1">
      <alignment horizontal="right" vertical="center" shrinkToFit="1"/>
    </xf>
    <xf numFmtId="180" fontId="15" fillId="0" borderId="41" xfId="0" applyNumberFormat="1" applyFont="1" applyBorder="1" applyAlignment="1">
      <alignment vertical="center" shrinkToFit="1"/>
    </xf>
    <xf numFmtId="180" fontId="15" fillId="0" borderId="0" xfId="0" applyNumberFormat="1" applyFont="1" applyAlignment="1">
      <alignment vertical="center" shrinkToFit="1"/>
    </xf>
    <xf numFmtId="180" fontId="16" fillId="0" borderId="0" xfId="0" applyNumberFormat="1" applyFont="1" applyAlignment="1">
      <alignment vertical="center" shrinkToFit="1"/>
    </xf>
    <xf numFmtId="180" fontId="10" fillId="0" borderId="0" xfId="0" applyNumberFormat="1" applyFont="1" applyAlignment="1">
      <alignment vertical="center"/>
    </xf>
    <xf numFmtId="10" fontId="7" fillId="0" borderId="0" xfId="0" applyNumberFormat="1" applyFont="1" applyAlignment="1">
      <alignment vertical="center"/>
    </xf>
    <xf numFmtId="181" fontId="15" fillId="0" borderId="40" xfId="0" applyNumberFormat="1" applyFont="1" applyBorder="1" applyAlignment="1">
      <alignment horizontal="right" vertical="top" shrinkToFit="1"/>
    </xf>
    <xf numFmtId="1" fontId="15" fillId="0" borderId="40" xfId="0" applyNumberFormat="1" applyFont="1" applyBorder="1" applyAlignment="1">
      <alignment vertical="top" shrinkToFit="1"/>
    </xf>
    <xf numFmtId="185" fontId="15" fillId="0" borderId="40" xfId="0" applyNumberFormat="1" applyFont="1" applyBorder="1" applyAlignment="1">
      <alignment vertical="top" shrinkToFit="1"/>
    </xf>
    <xf numFmtId="3" fontId="15" fillId="0" borderId="41" xfId="0" applyNumberFormat="1" applyFont="1" applyBorder="1" applyAlignment="1">
      <alignment vertical="top" shrinkToFit="1"/>
    </xf>
    <xf numFmtId="1" fontId="15" fillId="0" borderId="41" xfId="0" applyNumberFormat="1" applyFont="1" applyBorder="1" applyAlignment="1">
      <alignment horizontal="right" vertical="top" shrinkToFit="1"/>
    </xf>
    <xf numFmtId="1" fontId="15" fillId="0" borderId="41" xfId="0" applyNumberFormat="1" applyFont="1" applyBorder="1" applyAlignment="1">
      <alignment vertical="top" shrinkToFit="1"/>
    </xf>
    <xf numFmtId="10" fontId="15" fillId="0" borderId="40" xfId="0" applyNumberFormat="1" applyFont="1" applyBorder="1" applyAlignment="1">
      <alignment horizontal="right" vertical="top" shrinkToFit="1"/>
    </xf>
    <xf numFmtId="10" fontId="15" fillId="0" borderId="40" xfId="0" applyNumberFormat="1" applyFont="1" applyBorder="1" applyAlignment="1">
      <alignment vertical="top" shrinkToFit="1"/>
    </xf>
    <xf numFmtId="10" fontId="15" fillId="0" borderId="41" xfId="0" applyNumberFormat="1" applyFont="1" applyBorder="1" applyAlignment="1">
      <alignment horizontal="right" vertical="top" shrinkToFit="1"/>
    </xf>
    <xf numFmtId="10" fontId="15" fillId="0" borderId="41" xfId="0" applyNumberFormat="1" applyFont="1" applyBorder="1" applyAlignment="1">
      <alignment vertical="top" shrinkToFit="1"/>
    </xf>
    <xf numFmtId="180" fontId="7" fillId="0" borderId="0" xfId="0" applyNumberFormat="1" applyFont="1">
      <alignment vertical="center"/>
    </xf>
    <xf numFmtId="1" fontId="15" fillId="0" borderId="41" xfId="0" applyNumberFormat="1" applyFont="1" applyBorder="1" applyAlignment="1">
      <alignment vertical="center" shrinkToFit="1"/>
    </xf>
    <xf numFmtId="0" fontId="10" fillId="0" borderId="0" xfId="0" applyFont="1" applyBorder="1" applyAlignment="1">
      <alignment vertical="center" wrapText="1"/>
    </xf>
    <xf numFmtId="0" fontId="7" fillId="0" borderId="0" xfId="0" applyFont="1" applyBorder="1" applyAlignment="1">
      <alignment vertical="center"/>
    </xf>
    <xf numFmtId="3" fontId="15" fillId="0" borderId="42" xfId="0" applyNumberFormat="1" applyFont="1" applyBorder="1" applyAlignment="1">
      <alignment horizontal="right" vertical="center" shrinkToFit="1"/>
    </xf>
    <xf numFmtId="3" fontId="15" fillId="0" borderId="42" xfId="0" applyNumberFormat="1" applyFont="1" applyBorder="1" applyAlignment="1">
      <alignment vertical="center" shrinkToFit="1"/>
    </xf>
    <xf numFmtId="1" fontId="15" fillId="0" borderId="41" xfId="0" applyNumberFormat="1" applyFont="1" applyBorder="1" applyAlignment="1">
      <alignment horizontal="right" vertical="center" shrinkToFit="1"/>
    </xf>
    <xf numFmtId="0" fontId="10" fillId="0" borderId="42" xfId="0" applyFont="1" applyBorder="1" applyAlignment="1">
      <alignment vertical="center"/>
    </xf>
    <xf numFmtId="0" fontId="10" fillId="0" borderId="41" xfId="0" applyFont="1" applyBorder="1" applyAlignment="1">
      <alignment horizontal="left" vertical="center"/>
    </xf>
    <xf numFmtId="1" fontId="15" fillId="0" borderId="0" xfId="0" applyNumberFormat="1" applyFont="1" applyBorder="1" applyAlignment="1">
      <alignment vertical="center" shrinkToFit="1"/>
    </xf>
    <xf numFmtId="0" fontId="7" fillId="0" borderId="43" xfId="0" applyFont="1" applyBorder="1" applyAlignment="1">
      <alignment vertical="center" wrapText="1"/>
    </xf>
    <xf numFmtId="0" fontId="9" fillId="0" borderId="43" xfId="0" applyFont="1" applyBorder="1" applyAlignment="1">
      <alignment vertical="center"/>
    </xf>
    <xf numFmtId="3" fontId="16" fillId="0" borderId="43" xfId="0" applyNumberFormat="1" applyFont="1" applyBorder="1" applyAlignment="1">
      <alignment vertical="center" shrinkToFit="1"/>
    </xf>
    <xf numFmtId="1" fontId="16" fillId="0" borderId="40" xfId="0" applyNumberFormat="1" applyFont="1" applyBorder="1" applyAlignment="1">
      <alignment horizontal="right" vertical="center" shrinkToFit="1"/>
    </xf>
    <xf numFmtId="0" fontId="7" fillId="0" borderId="40" xfId="0" applyFont="1" applyBorder="1" applyAlignment="1"/>
    <xf numFmtId="0" fontId="7" fillId="0" borderId="40" xfId="0" applyFont="1" applyBorder="1" applyAlignment="1">
      <alignment horizontal="left"/>
    </xf>
    <xf numFmtId="0" fontId="7" fillId="0" borderId="40" xfId="0" applyFont="1" applyBorder="1" applyAlignment="1">
      <alignment horizontal="left" vertical="center"/>
    </xf>
    <xf numFmtId="0" fontId="10" fillId="0" borderId="41" xfId="0" applyFont="1" applyBorder="1" applyAlignment="1">
      <alignment vertical="top"/>
    </xf>
    <xf numFmtId="185" fontId="15" fillId="0" borderId="41" xfId="0" applyNumberFormat="1" applyFont="1" applyBorder="1" applyAlignment="1">
      <alignment vertical="top" shrinkToFit="1"/>
    </xf>
    <xf numFmtId="186" fontId="15" fillId="0" borderId="40" xfId="0" applyNumberFormat="1" applyFont="1" applyBorder="1" applyAlignment="1">
      <alignment vertical="top" shrinkToFit="1"/>
    </xf>
    <xf numFmtId="0" fontId="10" fillId="0" borderId="41" xfId="0" applyFont="1" applyBorder="1" applyAlignment="1">
      <alignment horizontal="right" vertical="top"/>
    </xf>
    <xf numFmtId="10" fontId="10" fillId="0" borderId="41" xfId="0" applyNumberFormat="1" applyFont="1" applyBorder="1" applyAlignment="1">
      <alignment vertical="top"/>
    </xf>
    <xf numFmtId="0" fontId="23" fillId="0" borderId="0" xfId="0" applyFont="1">
      <alignment vertical="center"/>
    </xf>
    <xf numFmtId="0" fontId="24" fillId="0" borderId="0" xfId="0" applyFont="1">
      <alignment vertical="center"/>
    </xf>
    <xf numFmtId="0" fontId="4" fillId="3" borderId="0" xfId="0" applyFont="1" applyFill="1" applyAlignment="1">
      <alignment horizontal="right" vertical="center"/>
    </xf>
    <xf numFmtId="0" fontId="5" fillId="0" borderId="0" xfId="0" applyFont="1">
      <alignment vertical="center"/>
    </xf>
    <xf numFmtId="0" fontId="25" fillId="2" borderId="23" xfId="0" applyFont="1" applyFill="1" applyBorder="1" applyAlignment="1">
      <alignment horizontal="left" vertical="center" indent="1"/>
    </xf>
    <xf numFmtId="0" fontId="23" fillId="0" borderId="23" xfId="0" applyFont="1" applyBorder="1" applyAlignment="1">
      <alignment horizontal="left" vertical="center" indent="1"/>
    </xf>
    <xf numFmtId="0" fontId="25" fillId="2" borderId="44" xfId="0" applyFont="1" applyFill="1" applyBorder="1" applyAlignment="1">
      <alignment horizontal="left" vertical="center" indent="1"/>
    </xf>
    <xf numFmtId="0" fontId="23" fillId="0" borderId="44" xfId="0" applyFont="1" applyBorder="1" applyAlignment="1">
      <alignment horizontal="left" vertical="center" indent="1"/>
    </xf>
    <xf numFmtId="0" fontId="26" fillId="0" borderId="0" xfId="0" applyFont="1">
      <alignment vertical="center"/>
    </xf>
    <xf numFmtId="14" fontId="23" fillId="0" borderId="44" xfId="0" applyNumberFormat="1" applyFont="1" applyBorder="1" applyAlignment="1">
      <alignment horizontal="left" vertical="center" indent="1"/>
    </xf>
    <xf numFmtId="187" fontId="23" fillId="0" borderId="44" xfId="0" applyNumberFormat="1" applyFont="1" applyBorder="1" applyAlignment="1">
      <alignment horizontal="left" vertical="center" indent="1"/>
    </xf>
    <xf numFmtId="0" fontId="25" fillId="2" borderId="18" xfId="0" applyFont="1" applyFill="1" applyBorder="1" applyAlignment="1">
      <alignment horizontal="left" vertical="center" indent="1"/>
    </xf>
    <xf numFmtId="0" fontId="23" fillId="0" borderId="18" xfId="0" applyFont="1" applyBorder="1" applyAlignment="1">
      <alignment horizontal="left" vertical="center" indent="1"/>
    </xf>
    <xf numFmtId="0" fontId="27" fillId="0" borderId="0" xfId="0" applyFont="1">
      <alignment vertical="center"/>
    </xf>
    <xf numFmtId="0" fontId="23" fillId="2" borderId="0" xfId="0" applyFont="1" applyFill="1">
      <alignment vertical="center"/>
    </xf>
    <xf numFmtId="0" fontId="23" fillId="3" borderId="0" xfId="0" applyFont="1" applyFill="1">
      <alignment vertical="center"/>
    </xf>
    <xf numFmtId="0" fontId="23" fillId="7" borderId="0" xfId="0" applyFont="1" applyFill="1">
      <alignment vertical="center"/>
    </xf>
    <xf numFmtId="0" fontId="23" fillId="8" borderId="0" xfId="0" applyFont="1" applyFill="1">
      <alignment vertical="center"/>
    </xf>
    <xf numFmtId="0" fontId="23" fillId="9" borderId="0" xfId="0" applyFont="1" applyFill="1">
      <alignment vertical="center"/>
    </xf>
    <xf numFmtId="0" fontId="23" fillId="10" borderId="0" xfId="0" applyFont="1" applyFill="1">
      <alignment vertical="center"/>
    </xf>
    <xf numFmtId="0" fontId="23" fillId="11" borderId="0" xfId="0" applyFont="1" applyFill="1">
      <alignment vertical="center"/>
    </xf>
    <xf numFmtId="0" fontId="23" fillId="12" borderId="0" xfId="0" applyFont="1" applyFill="1">
      <alignment vertical="center"/>
    </xf>
    <xf numFmtId="0" fontId="28" fillId="0" borderId="0" xfId="0" applyFont="1">
      <alignment vertical="center"/>
    </xf>
    <xf numFmtId="0" fontId="29" fillId="2" borderId="2" xfId="0" applyFont="1" applyFill="1" applyBorder="1" applyAlignment="1">
      <alignment horizontal="center" vertical="center"/>
    </xf>
    <xf numFmtId="0" fontId="29" fillId="2" borderId="4" xfId="0" applyFont="1" applyFill="1" applyBorder="1" applyAlignment="1">
      <alignment horizontal="center" vertical="center"/>
    </xf>
    <xf numFmtId="0" fontId="6" fillId="3" borderId="5" xfId="0" applyFont="1" applyFill="1" applyBorder="1">
      <alignment vertical="center"/>
    </xf>
    <xf numFmtId="176" fontId="6" fillId="3" borderId="6" xfId="0" applyNumberFormat="1" applyFont="1" applyFill="1" applyBorder="1" applyAlignment="1">
      <alignment horizontal="center" vertical="center"/>
    </xf>
    <xf numFmtId="178" fontId="6" fillId="3" borderId="6" xfId="0" applyNumberFormat="1" applyFont="1" applyFill="1" applyBorder="1" applyAlignment="1">
      <alignment horizontal="center" vertical="center"/>
    </xf>
    <xf numFmtId="178" fontId="6" fillId="3" borderId="7" xfId="0" applyNumberFormat="1" applyFont="1" applyFill="1" applyBorder="1" applyAlignment="1">
      <alignment horizontal="center" vertical="center"/>
    </xf>
    <xf numFmtId="0" fontId="9" fillId="4" borderId="1" xfId="0" applyFont="1" applyFill="1" applyBorder="1">
      <alignment vertical="center"/>
    </xf>
    <xf numFmtId="188" fontId="9" fillId="4" borderId="2" xfId="0" applyNumberFormat="1" applyFont="1" applyFill="1" applyBorder="1" applyAlignment="1">
      <alignment horizontal="right" vertical="center"/>
    </xf>
    <xf numFmtId="188" fontId="9" fillId="0" borderId="2" xfId="0" applyNumberFormat="1" applyFont="1" applyBorder="1" applyAlignment="1">
      <alignment horizontal="right" vertical="center"/>
    </xf>
    <xf numFmtId="188" fontId="9" fillId="4" borderId="4" xfId="0" applyNumberFormat="1" applyFont="1" applyFill="1" applyBorder="1" applyAlignment="1">
      <alignment horizontal="right" vertical="center"/>
    </xf>
    <xf numFmtId="188" fontId="9" fillId="0" borderId="0" xfId="0" applyNumberFormat="1" applyFont="1">
      <alignment vertical="center"/>
    </xf>
    <xf numFmtId="181" fontId="30" fillId="4" borderId="8" xfId="0" applyNumberFormat="1" applyFont="1" applyFill="1" applyBorder="1" applyAlignment="1">
      <alignment horizontal="left" vertical="center" indent="1"/>
    </xf>
    <xf numFmtId="181" fontId="30" fillId="4" borderId="0" xfId="0" applyNumberFormat="1" applyFont="1" applyFill="1" applyAlignment="1">
      <alignment horizontal="right" vertical="center"/>
    </xf>
    <xf numFmtId="181" fontId="30" fillId="4" borderId="9" xfId="0" applyNumberFormat="1" applyFont="1" applyFill="1" applyBorder="1" applyAlignment="1">
      <alignment horizontal="right" vertical="center"/>
    </xf>
    <xf numFmtId="181" fontId="31" fillId="0" borderId="0" xfId="0" applyNumberFormat="1" applyFont="1">
      <alignment vertical="center"/>
    </xf>
    <xf numFmtId="181" fontId="30" fillId="0" borderId="0" xfId="0" applyNumberFormat="1" applyFont="1" applyAlignment="1">
      <alignment horizontal="right" vertical="center"/>
    </xf>
    <xf numFmtId="0" fontId="7" fillId="4" borderId="8" xfId="0" applyFont="1" applyFill="1" applyBorder="1">
      <alignment vertical="center"/>
    </xf>
    <xf numFmtId="188" fontId="7" fillId="4" borderId="0" xfId="0" applyNumberFormat="1" applyFont="1" applyFill="1" applyAlignment="1">
      <alignment horizontal="right" vertical="center"/>
    </xf>
    <xf numFmtId="188" fontId="7" fillId="4" borderId="9" xfId="0" applyNumberFormat="1" applyFont="1" applyFill="1" applyBorder="1" applyAlignment="1">
      <alignment horizontal="right" vertical="center"/>
    </xf>
    <xf numFmtId="181" fontId="32" fillId="4" borderId="8" xfId="0" applyNumberFormat="1" applyFont="1" applyFill="1" applyBorder="1" applyAlignment="1">
      <alignment horizontal="left" vertical="center" indent="1"/>
    </xf>
    <xf numFmtId="181" fontId="32" fillId="4" borderId="0" xfId="0" applyNumberFormat="1" applyFont="1" applyFill="1" applyAlignment="1">
      <alignment horizontal="right" vertical="center"/>
    </xf>
    <xf numFmtId="181" fontId="32" fillId="0" borderId="0" xfId="0" applyNumberFormat="1" applyFont="1" applyAlignment="1">
      <alignment horizontal="right" vertical="center"/>
    </xf>
    <xf numFmtId="181" fontId="32" fillId="4" borderId="9" xfId="0" applyNumberFormat="1" applyFont="1" applyFill="1" applyBorder="1" applyAlignment="1">
      <alignment horizontal="right" vertical="center"/>
    </xf>
    <xf numFmtId="181" fontId="11" fillId="0" borderId="0" xfId="0" applyNumberFormat="1" applyFont="1" applyAlignment="1">
      <alignment horizontal="center" vertical="center"/>
    </xf>
    <xf numFmtId="181" fontId="33" fillId="4" borderId="8" xfId="0" applyNumberFormat="1" applyFont="1" applyFill="1" applyBorder="1" applyAlignment="1">
      <alignment horizontal="left" vertical="center" indent="1"/>
    </xf>
    <xf numFmtId="181" fontId="33" fillId="4" borderId="0" xfId="0" applyNumberFormat="1" applyFont="1" applyFill="1" applyAlignment="1">
      <alignment horizontal="right" vertical="center"/>
    </xf>
    <xf numFmtId="181" fontId="33" fillId="0" borderId="0" xfId="0" applyNumberFormat="1" applyFont="1" applyAlignment="1">
      <alignment horizontal="right" vertical="center"/>
    </xf>
    <xf numFmtId="181" fontId="33" fillId="4" borderId="9" xfId="0" applyNumberFormat="1" applyFont="1" applyFill="1" applyBorder="1" applyAlignment="1">
      <alignment horizontal="right" vertical="center"/>
    </xf>
    <xf numFmtId="0" fontId="9" fillId="4" borderId="8" xfId="0" applyFont="1" applyFill="1" applyBorder="1">
      <alignment vertical="center"/>
    </xf>
    <xf numFmtId="188" fontId="9" fillId="4" borderId="0" xfId="0" applyNumberFormat="1" applyFont="1" applyFill="1" applyAlignment="1">
      <alignment horizontal="right" vertical="center"/>
    </xf>
    <xf numFmtId="188" fontId="9" fillId="0" borderId="0" xfId="0" applyNumberFormat="1" applyFont="1" applyAlignment="1">
      <alignment horizontal="right" vertical="center"/>
    </xf>
    <xf numFmtId="188" fontId="9" fillId="4" borderId="9" xfId="0" applyNumberFormat="1" applyFont="1" applyFill="1" applyBorder="1" applyAlignment="1">
      <alignment horizontal="right" vertical="center"/>
    </xf>
    <xf numFmtId="188" fontId="6" fillId="0" borderId="0" xfId="0" applyNumberFormat="1" applyFont="1" applyAlignment="1">
      <alignment horizontal="center" vertical="center"/>
    </xf>
    <xf numFmtId="41" fontId="17" fillId="0" borderId="0" xfId="1" applyNumberFormat="1" applyFont="1" applyFill="1" applyBorder="1" applyAlignment="1">
      <alignment vertical="center"/>
    </xf>
    <xf numFmtId="188" fontId="7" fillId="0" borderId="0" xfId="0" applyNumberFormat="1" applyFont="1" applyAlignment="1">
      <alignment horizontal="right" vertical="center"/>
    </xf>
    <xf numFmtId="0" fontId="7" fillId="0" borderId="38" xfId="0" applyFont="1" applyBorder="1">
      <alignment vertical="center"/>
    </xf>
    <xf numFmtId="0" fontId="7" fillId="0" borderId="39" xfId="0" applyFont="1" applyBorder="1">
      <alignment vertical="center"/>
    </xf>
    <xf numFmtId="0" fontId="7" fillId="0" borderId="28" xfId="0" applyFont="1" applyBorder="1">
      <alignment vertical="center"/>
    </xf>
    <xf numFmtId="3" fontId="7" fillId="0" borderId="0" xfId="0" applyNumberFormat="1" applyFont="1">
      <alignment vertical="center"/>
    </xf>
    <xf numFmtId="0" fontId="9" fillId="0" borderId="33" xfId="0" applyFont="1" applyBorder="1">
      <alignment vertical="center"/>
    </xf>
    <xf numFmtId="3" fontId="7" fillId="13" borderId="45" xfId="0" applyNumberFormat="1" applyFont="1" applyFill="1" applyBorder="1">
      <alignment vertical="center"/>
    </xf>
    <xf numFmtId="180" fontId="7" fillId="0" borderId="45" xfId="0" applyNumberFormat="1" applyFont="1" applyBorder="1">
      <alignment vertical="center"/>
    </xf>
    <xf numFmtId="180" fontId="7" fillId="0" borderId="34" xfId="0" applyNumberFormat="1" applyFont="1" applyBorder="1">
      <alignment vertical="center"/>
    </xf>
    <xf numFmtId="3" fontId="7" fillId="13" borderId="0" xfId="0" applyNumberFormat="1" applyFont="1" applyFill="1">
      <alignment vertical="center"/>
    </xf>
    <xf numFmtId="180" fontId="7" fillId="0" borderId="9" xfId="0" applyNumberFormat="1" applyFont="1" applyBorder="1">
      <alignment vertical="center"/>
    </xf>
    <xf numFmtId="3" fontId="7" fillId="13" borderId="39" xfId="0" applyNumberFormat="1" applyFont="1" applyFill="1" applyBorder="1">
      <alignment vertical="center"/>
    </xf>
    <xf numFmtId="180" fontId="7" fillId="0" borderId="39" xfId="0" applyNumberFormat="1" applyFont="1" applyBorder="1">
      <alignment vertical="center"/>
    </xf>
    <xf numFmtId="180" fontId="7" fillId="0" borderId="28" xfId="0" applyNumberFormat="1" applyFont="1" applyBorder="1">
      <alignment vertical="center"/>
    </xf>
    <xf numFmtId="188" fontId="7" fillId="0" borderId="0" xfId="0" applyNumberFormat="1" applyFont="1">
      <alignment vertical="center"/>
    </xf>
    <xf numFmtId="0" fontId="34" fillId="0" borderId="0" xfId="0" applyFont="1">
      <alignment vertical="center"/>
    </xf>
    <xf numFmtId="189" fontId="6" fillId="3" borderId="6" xfId="0" applyNumberFormat="1" applyFont="1" applyFill="1" applyBorder="1" applyAlignment="1">
      <alignment horizontal="center" vertical="center"/>
    </xf>
    <xf numFmtId="190" fontId="6" fillId="3" borderId="6" xfId="0" applyNumberFormat="1" applyFont="1" applyFill="1" applyBorder="1" applyAlignment="1">
      <alignment horizontal="center" vertical="center"/>
    </xf>
    <xf numFmtId="190" fontId="6" fillId="3" borderId="7" xfId="0" applyNumberFormat="1" applyFont="1" applyFill="1" applyBorder="1" applyAlignment="1">
      <alignment horizontal="center" vertical="center"/>
    </xf>
    <xf numFmtId="179" fontId="9" fillId="4" borderId="2" xfId="0" applyNumberFormat="1" applyFont="1" applyFill="1" applyBorder="1" applyAlignment="1">
      <alignment horizontal="right" vertical="center"/>
    </xf>
    <xf numFmtId="179" fontId="9" fillId="4" borderId="4" xfId="0" applyNumberFormat="1" applyFont="1" applyFill="1" applyBorder="1" applyAlignment="1">
      <alignment horizontal="right" vertical="center"/>
    </xf>
    <xf numFmtId="0" fontId="10" fillId="0" borderId="0" xfId="0" applyFont="1">
      <alignment vertical="center"/>
    </xf>
    <xf numFmtId="0" fontId="11" fillId="0" borderId="0" xfId="0" applyFont="1">
      <alignment vertical="center"/>
    </xf>
    <xf numFmtId="0" fontId="30" fillId="4" borderId="8" xfId="0" applyFont="1" applyFill="1" applyBorder="1" applyAlignment="1">
      <alignment horizontal="left" vertical="center" indent="1"/>
    </xf>
    <xf numFmtId="0" fontId="31" fillId="0" borderId="0" xfId="0" applyFont="1">
      <alignment vertical="center"/>
    </xf>
    <xf numFmtId="0" fontId="7" fillId="4" borderId="8" xfId="0" applyFont="1" applyFill="1" applyBorder="1" applyAlignment="1">
      <alignment horizontal="left" vertical="center" indent="1"/>
    </xf>
    <xf numFmtId="0" fontId="30" fillId="4" borderId="8" xfId="0" applyFont="1" applyFill="1" applyBorder="1" applyAlignment="1">
      <alignment horizontal="left" vertical="center" indent="2"/>
    </xf>
    <xf numFmtId="181" fontId="32" fillId="4" borderId="8" xfId="0" applyNumberFormat="1" applyFont="1" applyFill="1" applyBorder="1" applyAlignment="1">
      <alignment horizontal="left" vertical="center" indent="2"/>
    </xf>
    <xf numFmtId="0" fontId="30" fillId="4" borderId="38" xfId="0" applyFont="1" applyFill="1" applyBorder="1" applyAlignment="1">
      <alignment horizontal="left" vertical="center" indent="1"/>
    </xf>
    <xf numFmtId="181" fontId="30" fillId="4" borderId="39" xfId="0" applyNumberFormat="1" applyFont="1" applyFill="1" applyBorder="1" applyAlignment="1">
      <alignment horizontal="right" vertical="center"/>
    </xf>
    <xf numFmtId="181" fontId="30" fillId="4" borderId="28" xfId="0" applyNumberFormat="1" applyFont="1" applyFill="1" applyBorder="1" applyAlignment="1">
      <alignment horizontal="right" vertical="center"/>
    </xf>
    <xf numFmtId="0" fontId="6" fillId="14" borderId="46" xfId="0" applyFont="1" applyFill="1" applyBorder="1">
      <alignment vertical="center"/>
    </xf>
    <xf numFmtId="176" fontId="6" fillId="14" borderId="47" xfId="0" applyNumberFormat="1" applyFont="1" applyFill="1" applyBorder="1" applyAlignment="1">
      <alignment horizontal="center" vertical="center"/>
    </xf>
    <xf numFmtId="178" fontId="6" fillId="14" borderId="47" xfId="0" applyNumberFormat="1" applyFont="1" applyFill="1" applyBorder="1" applyAlignment="1">
      <alignment horizontal="center" vertical="center"/>
    </xf>
    <xf numFmtId="178" fontId="6" fillId="14" borderId="48" xfId="0" applyNumberFormat="1" applyFont="1" applyFill="1" applyBorder="1" applyAlignment="1">
      <alignment horizontal="center" vertical="center"/>
    </xf>
    <xf numFmtId="0" fontId="6" fillId="15" borderId="46" xfId="0" applyFont="1" applyFill="1" applyBorder="1">
      <alignment vertical="center"/>
    </xf>
    <xf numFmtId="176" fontId="6" fillId="15" borderId="47" xfId="0" applyNumberFormat="1" applyFont="1" applyFill="1" applyBorder="1" applyAlignment="1">
      <alignment horizontal="center" vertical="center"/>
    </xf>
    <xf numFmtId="178" fontId="6" fillId="15" borderId="47" xfId="0" applyNumberFormat="1" applyFont="1" applyFill="1" applyBorder="1" applyAlignment="1">
      <alignment horizontal="center" vertical="center"/>
    </xf>
    <xf numFmtId="178" fontId="6" fillId="15" borderId="48" xfId="0" applyNumberFormat="1" applyFont="1" applyFill="1" applyBorder="1" applyAlignment="1">
      <alignment horizontal="center" vertical="center"/>
    </xf>
    <xf numFmtId="0" fontId="9" fillId="0" borderId="49" xfId="0" applyFont="1" applyBorder="1">
      <alignment vertical="center"/>
    </xf>
    <xf numFmtId="41" fontId="14" fillId="0" borderId="0" xfId="1" applyNumberFormat="1" applyFont="1" applyFill="1" applyBorder="1" applyAlignment="1">
      <alignment vertical="center"/>
    </xf>
    <xf numFmtId="0" fontId="7" fillId="0" borderId="49" xfId="0" applyFont="1" applyBorder="1">
      <alignment vertical="center"/>
    </xf>
    <xf numFmtId="181" fontId="7" fillId="0" borderId="50" xfId="0" applyNumberFormat="1" applyFont="1" applyBorder="1">
      <alignment vertical="center"/>
    </xf>
    <xf numFmtId="0" fontId="7" fillId="0" borderId="51" xfId="0" applyFont="1" applyBorder="1">
      <alignment vertical="center"/>
    </xf>
    <xf numFmtId="0" fontId="32" fillId="4" borderId="8" xfId="0" applyFont="1" applyFill="1" applyBorder="1" applyAlignment="1">
      <alignment horizontal="left" vertical="center" indent="1"/>
    </xf>
    <xf numFmtId="0" fontId="9" fillId="4" borderId="8" xfId="0" applyFont="1" applyFill="1" applyBorder="1" applyAlignment="1">
      <alignment horizontal="left" vertical="center" indent="1"/>
    </xf>
    <xf numFmtId="181" fontId="9" fillId="0" borderId="0" xfId="2" applyNumberFormat="1" applyFont="1">
      <alignment vertical="center"/>
    </xf>
    <xf numFmtId="0" fontId="12" fillId="0" borderId="0" xfId="0" applyFont="1">
      <alignment vertical="center"/>
    </xf>
    <xf numFmtId="0" fontId="6" fillId="0" borderId="0" xfId="0" applyFont="1">
      <alignment vertical="center"/>
    </xf>
    <xf numFmtId="0" fontId="32" fillId="4" borderId="8" xfId="0" applyFont="1" applyFill="1" applyBorder="1" applyAlignment="1">
      <alignment horizontal="left" vertical="center" indent="2"/>
    </xf>
    <xf numFmtId="181" fontId="32" fillId="0" borderId="9" xfId="0" applyNumberFormat="1" applyFont="1" applyBorder="1" applyAlignment="1">
      <alignment horizontal="right" vertical="center"/>
    </xf>
    <xf numFmtId="0" fontId="30" fillId="4" borderId="0" xfId="0" applyFont="1" applyFill="1" applyAlignment="1">
      <alignment horizontal="left" vertical="center" indent="1"/>
    </xf>
    <xf numFmtId="183" fontId="38" fillId="0" borderId="0" xfId="0" applyNumberFormat="1" applyFont="1">
      <alignment vertical="center"/>
    </xf>
    <xf numFmtId="179" fontId="9" fillId="0" borderId="2" xfId="0" applyNumberFormat="1" applyFont="1" applyBorder="1" applyAlignment="1">
      <alignment horizontal="right" vertical="center"/>
    </xf>
    <xf numFmtId="0" fontId="33" fillId="4" borderId="38" xfId="0" applyFont="1" applyFill="1" applyBorder="1" applyAlignment="1">
      <alignment horizontal="left" vertical="center" indent="1"/>
    </xf>
    <xf numFmtId="181" fontId="33" fillId="4" borderId="39" xfId="0" applyNumberFormat="1" applyFont="1" applyFill="1" applyBorder="1" applyAlignment="1">
      <alignment horizontal="right" vertical="center"/>
    </xf>
    <xf numFmtId="181" fontId="33" fillId="4" borderId="28" xfId="0" applyNumberFormat="1" applyFont="1" applyFill="1" applyBorder="1" applyAlignment="1">
      <alignment horizontal="right" vertical="center"/>
    </xf>
    <xf numFmtId="0" fontId="33" fillId="4" borderId="54" xfId="0" applyFont="1" applyFill="1" applyBorder="1" applyAlignment="1">
      <alignment horizontal="left" vertical="center" indent="1"/>
    </xf>
    <xf numFmtId="181" fontId="7" fillId="0" borderId="55" xfId="0" applyNumberFormat="1" applyFont="1" applyBorder="1">
      <alignment vertical="center"/>
    </xf>
    <xf numFmtId="0" fontId="9" fillId="18" borderId="46" xfId="0" applyFont="1" applyFill="1" applyBorder="1">
      <alignment vertical="center"/>
    </xf>
    <xf numFmtId="188" fontId="9" fillId="18" borderId="47" xfId="0" applyNumberFormat="1" applyFont="1" applyFill="1" applyBorder="1">
      <alignment vertical="center"/>
    </xf>
    <xf numFmtId="188" fontId="9" fillId="18" borderId="48" xfId="0" applyNumberFormat="1" applyFont="1" applyFill="1" applyBorder="1">
      <alignment vertical="center"/>
    </xf>
    <xf numFmtId="188" fontId="9" fillId="0" borderId="50" xfId="0" applyNumberFormat="1" applyFont="1" applyBorder="1">
      <alignment vertical="center"/>
    </xf>
    <xf numFmtId="0" fontId="9" fillId="0" borderId="49" xfId="0" applyFont="1" applyBorder="1" applyAlignment="1">
      <alignment horizontal="left" vertical="center" indent="1"/>
    </xf>
    <xf numFmtId="0" fontId="7" fillId="0" borderId="49" xfId="0" applyFont="1" applyBorder="1" applyAlignment="1">
      <alignment horizontal="left" vertical="center" indent="2"/>
    </xf>
    <xf numFmtId="188" fontId="7" fillId="0" borderId="50" xfId="0" applyNumberFormat="1" applyFont="1" applyBorder="1">
      <alignment vertical="center"/>
    </xf>
    <xf numFmtId="0" fontId="7" fillId="0" borderId="51" xfId="0" applyFont="1" applyBorder="1" applyAlignment="1">
      <alignment horizontal="left" vertical="center" indent="1"/>
    </xf>
    <xf numFmtId="188" fontId="7" fillId="0" borderId="52" xfId="0" applyNumberFormat="1" applyFont="1" applyBorder="1">
      <alignment vertical="center"/>
    </xf>
    <xf numFmtId="188" fontId="7" fillId="0" borderId="53" xfId="0" applyNumberFormat="1" applyFont="1" applyBorder="1">
      <alignment vertical="center"/>
    </xf>
    <xf numFmtId="10" fontId="32" fillId="4" borderId="0" xfId="0" applyNumberFormat="1" applyFont="1" applyFill="1" applyAlignment="1">
      <alignment horizontal="right" vertical="center"/>
    </xf>
    <xf numFmtId="10" fontId="32" fillId="0" borderId="0" xfId="0" applyNumberFormat="1" applyFont="1" applyAlignment="1">
      <alignment horizontal="right" vertical="center"/>
    </xf>
    <xf numFmtId="10" fontId="32" fillId="4" borderId="9" xfId="0" applyNumberFormat="1" applyFont="1" applyFill="1" applyBorder="1" applyAlignment="1">
      <alignment horizontal="right" vertical="center"/>
    </xf>
    <xf numFmtId="0" fontId="33" fillId="4" borderId="8" xfId="0" applyFont="1" applyFill="1" applyBorder="1" applyAlignment="1">
      <alignment horizontal="left" vertical="center" indent="1"/>
    </xf>
    <xf numFmtId="0" fontId="7" fillId="4" borderId="5" xfId="0" applyFont="1" applyFill="1" applyBorder="1" applyAlignment="1">
      <alignment horizontal="left" vertical="center" indent="1"/>
    </xf>
    <xf numFmtId="188" fontId="7" fillId="0" borderId="6" xfId="0" applyNumberFormat="1" applyFont="1" applyBorder="1" applyAlignment="1">
      <alignment horizontal="right" vertical="center"/>
    </xf>
    <xf numFmtId="188" fontId="7" fillId="0" borderId="7" xfId="0" applyNumberFormat="1" applyFont="1" applyBorder="1" applyAlignment="1">
      <alignment horizontal="right" vertical="center"/>
    </xf>
    <xf numFmtId="0" fontId="35" fillId="4" borderId="1" xfId="0" applyFont="1" applyFill="1" applyBorder="1">
      <alignment vertical="center"/>
    </xf>
    <xf numFmtId="179" fontId="35" fillId="4" borderId="2" xfId="0" applyNumberFormat="1" applyFont="1" applyFill="1" applyBorder="1" applyAlignment="1">
      <alignment horizontal="right" vertical="center"/>
    </xf>
    <xf numFmtId="181" fontId="35" fillId="4" borderId="2" xfId="2" applyNumberFormat="1" applyFont="1" applyFill="1" applyBorder="1" applyAlignment="1">
      <alignment horizontal="right" vertical="center"/>
    </xf>
    <xf numFmtId="181" fontId="35" fillId="0" borderId="2" xfId="2" applyNumberFormat="1" applyFont="1" applyFill="1" applyBorder="1" applyAlignment="1">
      <alignment horizontal="right" vertical="center"/>
    </xf>
    <xf numFmtId="181" fontId="35" fillId="4" borderId="4" xfId="2" applyNumberFormat="1" applyFont="1" applyFill="1" applyBorder="1" applyAlignment="1">
      <alignment horizontal="right" vertical="center"/>
    </xf>
    <xf numFmtId="0" fontId="35" fillId="0" borderId="0" xfId="0" applyFont="1">
      <alignment vertical="center"/>
    </xf>
    <xf numFmtId="181" fontId="36" fillId="4" borderId="0" xfId="2" applyNumberFormat="1" applyFont="1" applyFill="1" applyBorder="1" applyAlignment="1">
      <alignment horizontal="right" vertical="center"/>
    </xf>
    <xf numFmtId="181" fontId="36" fillId="4" borderId="9" xfId="2" applyNumberFormat="1" applyFont="1" applyFill="1" applyBorder="1" applyAlignment="1">
      <alignment horizontal="right" vertical="center"/>
    </xf>
    <xf numFmtId="181" fontId="30" fillId="0" borderId="9" xfId="0" applyNumberFormat="1" applyFont="1" applyBorder="1" applyAlignment="1">
      <alignment horizontal="right" vertical="center"/>
    </xf>
    <xf numFmtId="0" fontId="7" fillId="0" borderId="7" xfId="0" applyFont="1" applyBorder="1">
      <alignment vertical="center"/>
    </xf>
    <xf numFmtId="0" fontId="10" fillId="4" borderId="8" xfId="0" applyFont="1" applyFill="1" applyBorder="1" applyAlignment="1">
      <alignment horizontal="left" vertical="center" indent="1"/>
    </xf>
    <xf numFmtId="0" fontId="32" fillId="4" borderId="5" xfId="0" applyFont="1" applyFill="1" applyBorder="1" applyAlignment="1">
      <alignment horizontal="left" vertical="center" indent="1"/>
    </xf>
    <xf numFmtId="38" fontId="10" fillId="19" borderId="1" xfId="0" applyNumberFormat="1" applyFont="1" applyFill="1" applyBorder="1" applyAlignment="1">
      <alignment horizontal="left" vertical="center"/>
    </xf>
    <xf numFmtId="179" fontId="7" fillId="4" borderId="2" xfId="0" applyNumberFormat="1" applyFont="1" applyFill="1" applyBorder="1" applyAlignment="1">
      <alignment horizontal="right" vertical="center"/>
    </xf>
    <xf numFmtId="179" fontId="7" fillId="4" borderId="4" xfId="0" applyNumberFormat="1" applyFont="1" applyFill="1" applyBorder="1" applyAlignment="1">
      <alignment horizontal="right" vertical="center"/>
    </xf>
    <xf numFmtId="38" fontId="10" fillId="19" borderId="5" xfId="0" applyNumberFormat="1" applyFont="1" applyFill="1" applyBorder="1" applyAlignment="1">
      <alignment horizontal="left" vertical="center"/>
    </xf>
    <xf numFmtId="179" fontId="7" fillId="0" borderId="6" xfId="0" applyNumberFormat="1" applyFont="1" applyBorder="1" applyAlignment="1">
      <alignment horizontal="right" vertical="center"/>
    </xf>
    <xf numFmtId="179" fontId="7" fillId="4" borderId="6" xfId="0" applyNumberFormat="1" applyFont="1" applyFill="1" applyBorder="1" applyAlignment="1">
      <alignment horizontal="right" vertical="center"/>
    </xf>
    <xf numFmtId="179" fontId="7" fillId="4" borderId="7" xfId="0" applyNumberFormat="1" applyFont="1" applyFill="1" applyBorder="1" applyAlignment="1">
      <alignment horizontal="right" vertical="center"/>
    </xf>
    <xf numFmtId="38" fontId="10" fillId="19" borderId="13" xfId="0" applyNumberFormat="1" applyFont="1" applyFill="1" applyBorder="1" applyAlignment="1">
      <alignment horizontal="left" vertical="center"/>
    </xf>
    <xf numFmtId="179" fontId="10" fillId="4" borderId="14" xfId="0" applyNumberFormat="1" applyFont="1" applyFill="1" applyBorder="1" applyAlignment="1">
      <alignment horizontal="right" vertical="center"/>
    </xf>
    <xf numFmtId="179" fontId="10" fillId="4" borderId="15" xfId="0" applyNumberFormat="1" applyFont="1" applyFill="1" applyBorder="1" applyAlignment="1">
      <alignment horizontal="right" vertical="center"/>
    </xf>
    <xf numFmtId="191" fontId="13" fillId="0" borderId="0" xfId="0" applyNumberFormat="1" applyFont="1">
      <alignment vertical="center"/>
    </xf>
    <xf numFmtId="0" fontId="13" fillId="0" borderId="0" xfId="0" applyFont="1">
      <alignment vertical="center"/>
    </xf>
    <xf numFmtId="38" fontId="12" fillId="19" borderId="1" xfId="0" applyNumberFormat="1" applyFont="1" applyFill="1" applyBorder="1" applyAlignment="1">
      <alignment horizontal="left" vertical="center"/>
    </xf>
    <xf numFmtId="38" fontId="10" fillId="19" borderId="8" xfId="0" applyNumberFormat="1" applyFont="1" applyFill="1" applyBorder="1" applyAlignment="1">
      <alignment horizontal="left" vertical="center" indent="1"/>
    </xf>
    <xf numFmtId="179" fontId="7" fillId="0" borderId="39" xfId="0" applyNumberFormat="1" applyFont="1" applyBorder="1">
      <alignment vertical="center"/>
    </xf>
    <xf numFmtId="179" fontId="7" fillId="0" borderId="28" xfId="0" applyNumberFormat="1" applyFont="1" applyBorder="1">
      <alignment vertical="center"/>
    </xf>
    <xf numFmtId="179" fontId="13" fillId="0" borderId="0" xfId="0" applyNumberFormat="1" applyFont="1">
      <alignment vertical="center"/>
    </xf>
    <xf numFmtId="0" fontId="37" fillId="0" borderId="0" xfId="0" applyFont="1" applyAlignment="1">
      <alignment horizontal="center" vertical="center"/>
    </xf>
    <xf numFmtId="183" fontId="10" fillId="0" borderId="0" xfId="0" applyNumberFormat="1" applyFont="1" applyAlignment="1">
      <alignment horizontal="center" vertical="center"/>
    </xf>
    <xf numFmtId="0" fontId="10" fillId="0" borderId="0" xfId="0" applyFont="1" applyAlignment="1">
      <alignment horizontal="center" vertical="center"/>
    </xf>
    <xf numFmtId="0" fontId="7" fillId="0" borderId="0" xfId="0" applyFont="1" applyAlignment="1">
      <alignment horizontal="center" vertical="center"/>
    </xf>
    <xf numFmtId="0" fontId="6" fillId="2" borderId="4" xfId="0" applyFont="1" applyFill="1" applyBorder="1" applyAlignment="1">
      <alignment horizontal="center" vertical="center"/>
    </xf>
    <xf numFmtId="0" fontId="9" fillId="0" borderId="0" xfId="0" applyFont="1" applyAlignment="1">
      <alignment horizontal="center" vertical="center"/>
    </xf>
    <xf numFmtId="0" fontId="6" fillId="3" borderId="6" xfId="0" applyFont="1" applyFill="1" applyBorder="1">
      <alignment vertical="center"/>
    </xf>
    <xf numFmtId="0" fontId="9" fillId="0" borderId="1" xfId="0" applyFont="1" applyBorder="1">
      <alignment vertical="center"/>
    </xf>
    <xf numFmtId="0" fontId="9" fillId="0" borderId="2" xfId="0" applyFont="1" applyBorder="1">
      <alignment vertical="center"/>
    </xf>
    <xf numFmtId="179" fontId="9" fillId="0" borderId="4" xfId="0" applyNumberFormat="1" applyFont="1" applyBorder="1" applyAlignment="1">
      <alignment horizontal="right" vertical="center"/>
    </xf>
    <xf numFmtId="0" fontId="36" fillId="0" borderId="0" xfId="0" applyFont="1" applyAlignment="1">
      <alignment horizontal="center" vertical="center"/>
    </xf>
    <xf numFmtId="0" fontId="33" fillId="0" borderId="8" xfId="0" applyFont="1" applyBorder="1" applyAlignment="1">
      <alignment horizontal="left" vertical="center" indent="2"/>
    </xf>
    <xf numFmtId="192" fontId="33" fillId="0" borderId="9" xfId="0" applyNumberFormat="1" applyFont="1" applyBorder="1" applyAlignment="1">
      <alignment horizontal="right" vertical="center"/>
    </xf>
    <xf numFmtId="193" fontId="33" fillId="0" borderId="9" xfId="0" applyNumberFormat="1" applyFont="1" applyBorder="1" applyAlignment="1">
      <alignment horizontal="right" vertical="center"/>
    </xf>
    <xf numFmtId="0" fontId="35" fillId="0" borderId="0" xfId="0" applyFont="1" applyAlignment="1">
      <alignment horizontal="center" vertical="center"/>
    </xf>
    <xf numFmtId="0" fontId="9" fillId="0" borderId="39" xfId="0" applyFont="1" applyBorder="1">
      <alignment vertical="center"/>
    </xf>
    <xf numFmtId="179" fontId="9" fillId="0" borderId="39" xfId="0" applyNumberFormat="1" applyFont="1" applyBorder="1" applyAlignment="1">
      <alignment horizontal="right" vertical="center"/>
    </xf>
    <xf numFmtId="179" fontId="9" fillId="0" borderId="28" xfId="0" applyNumberFormat="1" applyFont="1" applyBorder="1" applyAlignment="1">
      <alignment horizontal="right" vertical="center"/>
    </xf>
    <xf numFmtId="0" fontId="7" fillId="0" borderId="0" xfId="0" applyFont="1" applyAlignment="1">
      <alignment horizontal="right" vertical="center"/>
    </xf>
    <xf numFmtId="0" fontId="6" fillId="14" borderId="47" xfId="0" applyFont="1" applyFill="1" applyBorder="1">
      <alignment vertical="center"/>
    </xf>
    <xf numFmtId="0" fontId="6" fillId="15" borderId="47" xfId="0" applyFont="1" applyFill="1" applyBorder="1">
      <alignment vertical="center"/>
    </xf>
    <xf numFmtId="179" fontId="7" fillId="17" borderId="50" xfId="0" applyNumberFormat="1" applyFont="1" applyFill="1" applyBorder="1">
      <alignment vertical="center"/>
    </xf>
    <xf numFmtId="0" fontId="7" fillId="0" borderId="52" xfId="0" applyFont="1" applyBorder="1">
      <alignment vertical="center"/>
    </xf>
    <xf numFmtId="179" fontId="7" fillId="0" borderId="52" xfId="0" applyNumberFormat="1" applyFont="1" applyBorder="1">
      <alignment vertical="center"/>
    </xf>
    <xf numFmtId="179" fontId="7" fillId="17" borderId="53" xfId="0" applyNumberFormat="1" applyFont="1" applyFill="1" applyBorder="1">
      <alignment vertical="center"/>
    </xf>
    <xf numFmtId="0" fontId="6" fillId="3" borderId="6" xfId="0" applyFont="1" applyFill="1" applyBorder="1" applyAlignment="1">
      <alignment horizontal="center" vertical="center"/>
    </xf>
    <xf numFmtId="0" fontId="6" fillId="3" borderId="7" xfId="0" applyFont="1" applyFill="1" applyBorder="1" applyAlignment="1">
      <alignment horizontal="center" vertical="center"/>
    </xf>
    <xf numFmtId="0" fontId="42" fillId="0" borderId="0" xfId="3"/>
    <xf numFmtId="0" fontId="44" fillId="20" borderId="0" xfId="3" applyFont="1" applyFill="1" applyAlignment="1">
      <alignment horizontal="left" vertical="top"/>
    </xf>
    <xf numFmtId="0" fontId="43" fillId="20" borderId="0" xfId="3" applyFont="1" applyFill="1" applyAlignment="1">
      <alignment horizontal="left" vertical="top"/>
    </xf>
    <xf numFmtId="0" fontId="45" fillId="20" borderId="0" xfId="3" applyFont="1" applyFill="1" applyAlignment="1">
      <alignment horizontal="right"/>
    </xf>
    <xf numFmtId="0" fontId="46" fillId="24" borderId="0" xfId="3" applyFont="1" applyFill="1" applyAlignment="1">
      <alignment horizontal="right"/>
    </xf>
    <xf numFmtId="0" fontId="44" fillId="25" borderId="0" xfId="3" applyFont="1" applyFill="1" applyAlignment="1">
      <alignment horizontal="left" vertical="top"/>
    </xf>
    <xf numFmtId="0" fontId="43" fillId="25" borderId="0" xfId="3" applyFont="1" applyFill="1" applyAlignment="1">
      <alignment horizontal="left" vertical="top"/>
    </xf>
    <xf numFmtId="0" fontId="45" fillId="25" borderId="0" xfId="3" applyFont="1" applyFill="1" applyAlignment="1">
      <alignment horizontal="right"/>
    </xf>
    <xf numFmtId="0" fontId="46" fillId="20" borderId="0" xfId="3" applyFont="1" applyFill="1" applyAlignment="1">
      <alignment horizontal="right"/>
    </xf>
    <xf numFmtId="0" fontId="46" fillId="25" borderId="0" xfId="3" applyFont="1" applyFill="1" applyAlignment="1">
      <alignment horizontal="right"/>
    </xf>
    <xf numFmtId="0" fontId="7" fillId="4" borderId="0" xfId="3" applyFont="1" applyFill="1"/>
    <xf numFmtId="0" fontId="7" fillId="20" borderId="0" xfId="3" applyFont="1" applyFill="1"/>
    <xf numFmtId="0" fontId="7" fillId="0" borderId="0" xfId="3" applyFont="1"/>
    <xf numFmtId="0" fontId="47" fillId="20" borderId="0" xfId="3" applyFont="1" applyFill="1" applyAlignment="1">
      <alignment horizontal="left"/>
    </xf>
    <xf numFmtId="0" fontId="10" fillId="20" borderId="0" xfId="3" applyFont="1" applyFill="1" applyAlignment="1">
      <alignment horizontal="left"/>
    </xf>
    <xf numFmtId="0" fontId="12" fillId="20" borderId="0" xfId="3" applyFont="1" applyFill="1"/>
    <xf numFmtId="0" fontId="48" fillId="20" borderId="0" xfId="3" applyFont="1" applyFill="1"/>
    <xf numFmtId="0" fontId="49" fillId="20" borderId="0" xfId="3" applyFont="1" applyFill="1"/>
    <xf numFmtId="0" fontId="48" fillId="21" borderId="0" xfId="3" applyFont="1" applyFill="1"/>
    <xf numFmtId="0" fontId="7" fillId="22" borderId="0" xfId="3" applyFont="1" applyFill="1"/>
    <xf numFmtId="0" fontId="50" fillId="23" borderId="0" xfId="3" applyFont="1" applyFill="1" applyAlignment="1">
      <alignment horizontal="left"/>
    </xf>
    <xf numFmtId="0" fontId="50" fillId="23" borderId="0" xfId="3" applyFont="1" applyFill="1"/>
    <xf numFmtId="0" fontId="9" fillId="20" borderId="0" xfId="3" applyFont="1" applyFill="1" applyAlignment="1">
      <alignment horizontal="left" vertical="top"/>
    </xf>
    <xf numFmtId="0" fontId="7" fillId="20" borderId="0" xfId="3" applyFont="1" applyFill="1" applyAlignment="1">
      <alignment horizontal="left" vertical="top"/>
    </xf>
    <xf numFmtId="0" fontId="48" fillId="20" borderId="0" xfId="3" applyFont="1" applyFill="1" applyAlignment="1">
      <alignment horizontal="right"/>
    </xf>
    <xf numFmtId="0" fontId="49" fillId="20" borderId="0" xfId="3" applyFont="1" applyFill="1" applyAlignment="1">
      <alignment horizontal="right"/>
    </xf>
    <xf numFmtId="0" fontId="48" fillId="24" borderId="0" xfId="3" applyFont="1" applyFill="1" applyAlignment="1">
      <alignment horizontal="right"/>
    </xf>
    <xf numFmtId="0" fontId="9" fillId="25" borderId="0" xfId="3" applyFont="1" applyFill="1" applyAlignment="1">
      <alignment horizontal="left" vertical="top"/>
    </xf>
    <xf numFmtId="0" fontId="7" fillId="25" borderId="0" xfId="3" applyFont="1" applyFill="1" applyAlignment="1">
      <alignment horizontal="left" vertical="top"/>
    </xf>
    <xf numFmtId="0" fontId="48" fillId="25" borderId="0" xfId="3" applyFont="1" applyFill="1" applyAlignment="1">
      <alignment horizontal="right"/>
    </xf>
    <xf numFmtId="0" fontId="49" fillId="25" borderId="0" xfId="3" applyFont="1" applyFill="1" applyAlignment="1">
      <alignment horizontal="right"/>
    </xf>
    <xf numFmtId="0" fontId="35" fillId="4" borderId="0" xfId="3" applyFont="1" applyFill="1"/>
    <xf numFmtId="181" fontId="10" fillId="4" borderId="8" xfId="0" applyNumberFormat="1" applyFont="1" applyFill="1" applyBorder="1" applyAlignment="1">
      <alignment horizontal="left" vertical="center" indent="2"/>
    </xf>
    <xf numFmtId="180" fontId="10" fillId="4" borderId="0" xfId="0" applyNumberFormat="1" applyFont="1" applyFill="1" applyAlignment="1">
      <alignment horizontal="right" vertical="center"/>
    </xf>
    <xf numFmtId="180" fontId="10" fillId="0" borderId="0" xfId="0" applyNumberFormat="1" applyFont="1" applyAlignment="1">
      <alignment horizontal="right" vertical="center"/>
    </xf>
    <xf numFmtId="180" fontId="10" fillId="4" borderId="9" xfId="0" applyNumberFormat="1" applyFont="1" applyFill="1" applyBorder="1" applyAlignment="1">
      <alignment horizontal="right" vertical="center"/>
    </xf>
    <xf numFmtId="0" fontId="9" fillId="0" borderId="49" xfId="0" applyFont="1" applyFill="1" applyBorder="1">
      <alignment vertical="center"/>
    </xf>
    <xf numFmtId="188" fontId="9" fillId="0" borderId="0" xfId="0" applyNumberFormat="1" applyFont="1" applyFill="1" applyBorder="1">
      <alignment vertical="center"/>
    </xf>
    <xf numFmtId="188" fontId="9" fillId="0" borderId="50" xfId="0" applyNumberFormat="1" applyFont="1" applyFill="1" applyBorder="1">
      <alignment vertical="center"/>
    </xf>
    <xf numFmtId="0" fontId="9" fillId="0" borderId="49" xfId="0" applyFont="1" applyBorder="1" applyAlignment="1">
      <alignment horizontal="left" vertical="center"/>
    </xf>
    <xf numFmtId="179" fontId="9" fillId="0" borderId="0" xfId="0" applyNumberFormat="1" applyFont="1" applyBorder="1" applyAlignment="1">
      <alignment horizontal="right" vertical="center"/>
    </xf>
    <xf numFmtId="181" fontId="30" fillId="4" borderId="0" xfId="0" applyNumberFormat="1" applyFont="1" applyFill="1" applyBorder="1" applyAlignment="1">
      <alignment horizontal="right" vertical="center"/>
    </xf>
    <xf numFmtId="0" fontId="32" fillId="4" borderId="0" xfId="0" applyFont="1" applyFill="1" applyBorder="1" applyAlignment="1">
      <alignment horizontal="left" vertical="center" indent="1"/>
    </xf>
    <xf numFmtId="181" fontId="32" fillId="4" borderId="0" xfId="0" applyNumberFormat="1" applyFont="1" applyFill="1" applyBorder="1" applyAlignment="1">
      <alignment horizontal="right" vertical="center"/>
    </xf>
    <xf numFmtId="181" fontId="32" fillId="0" borderId="0" xfId="0" applyNumberFormat="1" applyFont="1" applyBorder="1" applyAlignment="1">
      <alignment horizontal="right" vertical="center"/>
    </xf>
    <xf numFmtId="181" fontId="32" fillId="4" borderId="6" xfId="0" applyNumberFormat="1" applyFont="1" applyFill="1" applyBorder="1" applyAlignment="1">
      <alignment horizontal="right" vertical="center"/>
    </xf>
    <xf numFmtId="181" fontId="32" fillId="0" borderId="6" xfId="0" applyNumberFormat="1" applyFont="1" applyBorder="1" applyAlignment="1">
      <alignment horizontal="right" vertical="center"/>
    </xf>
    <xf numFmtId="181" fontId="32" fillId="4" borderId="7" xfId="0" applyNumberFormat="1" applyFont="1" applyFill="1" applyBorder="1" applyAlignment="1">
      <alignment horizontal="right" vertical="center"/>
    </xf>
    <xf numFmtId="10" fontId="32" fillId="4" borderId="0" xfId="0" applyNumberFormat="1" applyFont="1" applyFill="1" applyBorder="1" applyAlignment="1">
      <alignment horizontal="right" vertical="center"/>
    </xf>
    <xf numFmtId="179" fontId="7" fillId="4" borderId="0" xfId="0" applyNumberFormat="1" applyFont="1" applyFill="1" applyBorder="1" applyAlignment="1">
      <alignment horizontal="right" vertical="center"/>
    </xf>
    <xf numFmtId="10" fontId="32" fillId="0" borderId="0" xfId="0" applyNumberFormat="1" applyFont="1" applyBorder="1" applyAlignment="1">
      <alignment horizontal="right" vertical="center"/>
    </xf>
    <xf numFmtId="0" fontId="32" fillId="4" borderId="5" xfId="0" applyFont="1" applyFill="1" applyBorder="1" applyAlignment="1">
      <alignment horizontal="left" vertical="center" indent="2"/>
    </xf>
    <xf numFmtId="10" fontId="32" fillId="4" borderId="6" xfId="0" applyNumberFormat="1" applyFont="1" applyFill="1" applyBorder="1" applyAlignment="1">
      <alignment horizontal="right" vertical="center"/>
    </xf>
    <xf numFmtId="10" fontId="32" fillId="0" borderId="6" xfId="0" applyNumberFormat="1" applyFont="1" applyBorder="1" applyAlignment="1">
      <alignment horizontal="right" vertical="center"/>
    </xf>
    <xf numFmtId="10" fontId="32" fillId="4" borderId="7" xfId="0" applyNumberFormat="1" applyFont="1" applyFill="1" applyBorder="1" applyAlignment="1">
      <alignment horizontal="right" vertical="center"/>
    </xf>
    <xf numFmtId="0" fontId="12" fillId="4" borderId="8" xfId="0" applyFont="1" applyFill="1" applyBorder="1" applyAlignment="1">
      <alignment horizontal="left" vertical="center" indent="1"/>
    </xf>
    <xf numFmtId="0" fontId="10" fillId="4" borderId="8" xfId="0" applyFont="1" applyFill="1" applyBorder="1" applyAlignment="1">
      <alignment horizontal="left" vertical="center" indent="2"/>
    </xf>
    <xf numFmtId="180" fontId="10" fillId="4" borderId="0" xfId="0" applyNumberFormat="1" applyFont="1" applyFill="1" applyBorder="1" applyAlignment="1">
      <alignment horizontal="right" vertical="center"/>
    </xf>
    <xf numFmtId="0" fontId="32" fillId="4" borderId="0" xfId="0" applyNumberFormat="1" applyFont="1" applyFill="1" applyBorder="1" applyAlignment="1">
      <alignment horizontal="right" vertical="center"/>
    </xf>
    <xf numFmtId="180" fontId="10" fillId="0" borderId="0" xfId="0" applyNumberFormat="1" applyFont="1" applyBorder="1" applyAlignment="1">
      <alignment horizontal="right" vertical="center"/>
    </xf>
    <xf numFmtId="0" fontId="36" fillId="4" borderId="8" xfId="0" applyFont="1" applyFill="1" applyBorder="1" applyAlignment="1">
      <alignment horizontal="left" vertical="center" indent="1"/>
    </xf>
    <xf numFmtId="181" fontId="36" fillId="4" borderId="0" xfId="2" applyNumberFormat="1" applyFont="1" applyFill="1" applyAlignment="1">
      <alignment horizontal="right" vertical="center"/>
    </xf>
    <xf numFmtId="181" fontId="32" fillId="18" borderId="0" xfId="0" applyNumberFormat="1" applyFont="1" applyFill="1" applyBorder="1" applyAlignment="1">
      <alignment horizontal="right" vertical="center"/>
    </xf>
    <xf numFmtId="0" fontId="9" fillId="4" borderId="8" xfId="0" applyFont="1" applyFill="1" applyBorder="1" applyAlignment="1">
      <alignment horizontal="left" vertical="center"/>
    </xf>
    <xf numFmtId="180" fontId="7" fillId="4" borderId="0" xfId="0" applyNumberFormat="1" applyFont="1" applyFill="1" applyAlignment="1">
      <alignment horizontal="right" vertical="center"/>
    </xf>
    <xf numFmtId="177" fontId="8" fillId="3" borderId="6" xfId="0" applyNumberFormat="1" applyFont="1" applyFill="1" applyBorder="1" applyAlignment="1">
      <alignment horizontal="center" vertical="center"/>
    </xf>
    <xf numFmtId="179" fontId="7" fillId="0" borderId="0" xfId="0" applyNumberFormat="1" applyFont="1" applyBorder="1" applyAlignment="1">
      <alignment horizontal="right" vertical="center"/>
    </xf>
    <xf numFmtId="176" fontId="8" fillId="3" borderId="7" xfId="0" applyNumberFormat="1" applyFont="1" applyFill="1" applyBorder="1" applyAlignment="1">
      <alignment horizontal="center" vertical="center"/>
    </xf>
    <xf numFmtId="182" fontId="7" fillId="0" borderId="12" xfId="0" applyNumberFormat="1" applyFont="1" applyBorder="1" applyAlignment="1">
      <alignment horizontal="right" vertical="center"/>
    </xf>
    <xf numFmtId="182" fontId="7" fillId="0" borderId="9" xfId="0" applyNumberFormat="1" applyFont="1" applyBorder="1" applyAlignment="1">
      <alignment horizontal="right" vertical="center"/>
    </xf>
    <xf numFmtId="0" fontId="6" fillId="3" borderId="0" xfId="0" applyFont="1" applyFill="1">
      <alignment vertical="center"/>
    </xf>
    <xf numFmtId="41" fontId="7" fillId="0" borderId="0" xfId="1" applyNumberFormat="1" applyFont="1" applyFill="1" applyBorder="1" applyAlignment="1">
      <alignment vertical="center"/>
    </xf>
    <xf numFmtId="41" fontId="7" fillId="0" borderId="9" xfId="1" applyNumberFormat="1" applyFont="1" applyFill="1" applyBorder="1" applyAlignment="1">
      <alignment vertical="center"/>
    </xf>
    <xf numFmtId="194" fontId="7" fillId="0" borderId="0" xfId="1" applyNumberFormat="1" applyFont="1" applyFill="1" applyBorder="1" applyAlignment="1">
      <alignment vertical="center"/>
    </xf>
    <xf numFmtId="194" fontId="7" fillId="0" borderId="9" xfId="1" applyNumberFormat="1" applyFont="1" applyFill="1" applyBorder="1" applyAlignment="1">
      <alignment vertical="center"/>
    </xf>
    <xf numFmtId="181" fontId="30" fillId="0" borderId="0" xfId="0" applyNumberFormat="1" applyFont="1" applyFill="1" applyBorder="1" applyAlignment="1">
      <alignment horizontal="right" vertical="center"/>
    </xf>
    <xf numFmtId="181" fontId="30" fillId="0" borderId="9" xfId="0" applyNumberFormat="1" applyFont="1" applyFill="1" applyBorder="1" applyAlignment="1">
      <alignment horizontal="right" vertical="center"/>
    </xf>
    <xf numFmtId="181" fontId="32" fillId="0" borderId="0" xfId="0" applyNumberFormat="1" applyFont="1" applyFill="1" applyBorder="1" applyAlignment="1">
      <alignment horizontal="right" vertical="center"/>
    </xf>
    <xf numFmtId="181" fontId="32" fillId="0" borderId="9" xfId="0" applyNumberFormat="1" applyFont="1" applyFill="1" applyBorder="1" applyAlignment="1">
      <alignment horizontal="right" vertical="center"/>
    </xf>
    <xf numFmtId="179" fontId="7" fillId="0" borderId="0" xfId="0" applyNumberFormat="1" applyFont="1" applyFill="1" applyBorder="1" applyAlignment="1">
      <alignment horizontal="right" vertical="center"/>
    </xf>
    <xf numFmtId="179" fontId="7" fillId="0" borderId="9" xfId="0" applyNumberFormat="1" applyFont="1" applyFill="1" applyBorder="1" applyAlignment="1">
      <alignment horizontal="right" vertical="center"/>
    </xf>
    <xf numFmtId="179" fontId="9" fillId="0" borderId="2" xfId="0" applyNumberFormat="1" applyFont="1" applyFill="1" applyBorder="1" applyAlignment="1">
      <alignment horizontal="right" vertical="center"/>
    </xf>
    <xf numFmtId="0" fontId="51" fillId="0" borderId="0" xfId="0" applyFont="1">
      <alignment vertical="center"/>
    </xf>
    <xf numFmtId="41" fontId="51" fillId="0" borderId="0" xfId="4" applyFont="1">
      <alignment vertical="center"/>
    </xf>
    <xf numFmtId="41" fontId="0" fillId="0" borderId="0" xfId="0" applyNumberFormat="1">
      <alignment vertical="center"/>
    </xf>
    <xf numFmtId="0" fontId="39" fillId="0" borderId="0" xfId="0" applyFont="1" applyBorder="1" applyAlignment="1">
      <alignment horizontal="center" vertical="center"/>
    </xf>
    <xf numFmtId="0" fontId="40" fillId="0" borderId="0" xfId="0" applyFont="1" applyBorder="1" applyAlignment="1">
      <alignment horizontal="center" vertical="center"/>
    </xf>
    <xf numFmtId="192" fontId="33" fillId="0" borderId="0" xfId="0" applyNumberFormat="1" applyFont="1" applyBorder="1" applyAlignment="1">
      <alignment horizontal="right" vertical="center"/>
    </xf>
    <xf numFmtId="193" fontId="33" fillId="0" borderId="0" xfId="0" applyNumberFormat="1" applyFont="1" applyBorder="1" applyAlignment="1">
      <alignment horizontal="right" vertical="center"/>
    </xf>
    <xf numFmtId="0" fontId="41" fillId="0" borderId="0" xfId="0" applyFont="1" applyBorder="1" applyAlignment="1">
      <alignment horizontal="center" vertical="center"/>
    </xf>
    <xf numFmtId="10" fontId="9" fillId="0" borderId="17" xfId="0" applyNumberFormat="1" applyFont="1" applyBorder="1" applyAlignment="1">
      <alignment horizontal="center" vertical="center"/>
    </xf>
    <xf numFmtId="195" fontId="7" fillId="0" borderId="0" xfId="1" applyNumberFormat="1" applyFont="1" applyFill="1" applyBorder="1" applyAlignment="1">
      <alignment vertical="center"/>
    </xf>
    <xf numFmtId="195" fontId="7" fillId="0" borderId="9" xfId="1" applyNumberFormat="1" applyFont="1" applyFill="1" applyBorder="1" applyAlignment="1">
      <alignment vertical="center"/>
    </xf>
    <xf numFmtId="10" fontId="7" fillId="0" borderId="0" xfId="0" applyNumberFormat="1" applyFont="1" applyAlignment="1">
      <alignment horizontal="center" vertical="center"/>
    </xf>
    <xf numFmtId="179" fontId="7" fillId="0" borderId="1" xfId="0" applyNumberFormat="1" applyFont="1" applyBorder="1" applyAlignment="1">
      <alignment horizontal="center" vertical="center"/>
    </xf>
    <xf numFmtId="179" fontId="7" fillId="0" borderId="2" xfId="0" applyNumberFormat="1" applyFont="1" applyBorder="1" applyAlignment="1">
      <alignment horizontal="center" vertical="center"/>
    </xf>
    <xf numFmtId="179" fontId="7" fillId="0" borderId="4" xfId="0" applyNumberFormat="1" applyFont="1" applyBorder="1" applyAlignment="1">
      <alignment horizontal="center" vertical="center"/>
    </xf>
    <xf numFmtId="179" fontId="7" fillId="0" borderId="8" xfId="0" applyNumberFormat="1" applyFont="1" applyBorder="1" applyAlignment="1">
      <alignment horizontal="center" vertical="center"/>
    </xf>
    <xf numFmtId="179" fontId="12" fillId="5" borderId="4" xfId="0" applyNumberFormat="1" applyFont="1" applyFill="1" applyBorder="1" applyAlignment="1">
      <alignment horizontal="center" vertical="center"/>
    </xf>
    <xf numFmtId="179" fontId="7" fillId="0" borderId="9" xfId="0" applyNumberFormat="1" applyFont="1" applyBorder="1" applyAlignment="1">
      <alignment horizontal="center" vertical="center"/>
    </xf>
    <xf numFmtId="179" fontId="12" fillId="6" borderId="0" xfId="0" applyNumberFormat="1" applyFont="1" applyFill="1" applyAlignment="1">
      <alignment horizontal="center" vertical="center"/>
    </xf>
    <xf numFmtId="179" fontId="12" fillId="5" borderId="5" xfId="0" applyNumberFormat="1" applyFont="1" applyFill="1" applyBorder="1" applyAlignment="1">
      <alignment horizontal="center" vertical="center"/>
    </xf>
    <xf numFmtId="179" fontId="7" fillId="0" borderId="6" xfId="0" applyNumberFormat="1" applyFont="1" applyBorder="1" applyAlignment="1">
      <alignment horizontal="center" vertical="center"/>
    </xf>
    <xf numFmtId="179" fontId="7" fillId="0" borderId="7" xfId="0" applyNumberFormat="1" applyFont="1" applyBorder="1" applyAlignment="1">
      <alignment horizontal="center" vertical="center"/>
    </xf>
    <xf numFmtId="179" fontId="7" fillId="0" borderId="5" xfId="0" applyNumberFormat="1" applyFont="1" applyBorder="1" applyAlignment="1">
      <alignment horizontal="center" vertical="center"/>
    </xf>
    <xf numFmtId="180" fontId="7" fillId="0" borderId="2" xfId="0" applyNumberFormat="1" applyFont="1" applyBorder="1" applyAlignment="1">
      <alignment horizontal="right" vertical="center"/>
    </xf>
    <xf numFmtId="180" fontId="7" fillId="0" borderId="4" xfId="0" applyNumberFormat="1" applyFont="1" applyBorder="1" applyAlignment="1">
      <alignment horizontal="right" vertical="center"/>
    </xf>
    <xf numFmtId="180" fontId="7" fillId="0" borderId="0" xfId="0" applyNumberFormat="1" applyFont="1" applyBorder="1" applyAlignment="1">
      <alignment horizontal="right" vertical="center"/>
    </xf>
    <xf numFmtId="180" fontId="7" fillId="0" borderId="0" xfId="0" applyNumberFormat="1" applyFont="1" applyAlignment="1">
      <alignment horizontal="right" vertical="center"/>
    </xf>
    <xf numFmtId="180" fontId="7" fillId="0" borderId="9" xfId="0" applyNumberFormat="1" applyFont="1" applyBorder="1" applyAlignment="1">
      <alignment horizontal="right" vertical="center"/>
    </xf>
    <xf numFmtId="180" fontId="9" fillId="0" borderId="0" xfId="0" applyNumberFormat="1" applyFont="1" applyBorder="1" applyAlignment="1">
      <alignment horizontal="right" vertical="center"/>
    </xf>
    <xf numFmtId="180" fontId="9" fillId="0" borderId="0" xfId="0" applyNumberFormat="1" applyFont="1" applyAlignment="1">
      <alignment horizontal="right" vertical="center"/>
    </xf>
    <xf numFmtId="180" fontId="9" fillId="4" borderId="0" xfId="0" applyNumberFormat="1" applyFont="1" applyFill="1" applyAlignment="1">
      <alignment horizontal="right" vertical="center"/>
    </xf>
    <xf numFmtId="180" fontId="9" fillId="4" borderId="9" xfId="0" applyNumberFormat="1" applyFont="1" applyFill="1" applyBorder="1" applyAlignment="1">
      <alignment horizontal="right" vertical="center"/>
    </xf>
    <xf numFmtId="180" fontId="7" fillId="4" borderId="9" xfId="0" applyNumberFormat="1" applyFont="1" applyFill="1" applyBorder="1" applyAlignment="1">
      <alignment horizontal="right" vertical="center"/>
    </xf>
    <xf numFmtId="180" fontId="7" fillId="4" borderId="0" xfId="0" applyNumberFormat="1" applyFont="1" applyFill="1" applyBorder="1" applyAlignment="1">
      <alignment horizontal="right" vertical="center"/>
    </xf>
    <xf numFmtId="180" fontId="7" fillId="0" borderId="9" xfId="1" applyNumberFormat="1" applyFont="1" applyFill="1" applyBorder="1" applyAlignment="1">
      <alignment horizontal="right" vertical="center"/>
    </xf>
    <xf numFmtId="180" fontId="9" fillId="4" borderId="6" xfId="0" applyNumberFormat="1" applyFont="1" applyFill="1" applyBorder="1" applyAlignment="1">
      <alignment horizontal="right" vertical="center"/>
    </xf>
    <xf numFmtId="180" fontId="9" fillId="0" borderId="6" xfId="0" applyNumberFormat="1" applyFont="1" applyBorder="1" applyAlignment="1">
      <alignment horizontal="right" vertical="center"/>
    </xf>
    <xf numFmtId="180" fontId="9" fillId="0" borderId="7" xfId="0" applyNumberFormat="1" applyFont="1" applyBorder="1" applyAlignment="1">
      <alignment horizontal="right" vertical="center"/>
    </xf>
    <xf numFmtId="181" fontId="30" fillId="26" borderId="0" xfId="0" applyNumberFormat="1" applyFont="1" applyFill="1" applyBorder="1" applyAlignment="1">
      <alignment horizontal="right" vertical="center"/>
    </xf>
    <xf numFmtId="0" fontId="32" fillId="26" borderId="0" xfId="0" applyNumberFormat="1" applyFont="1" applyFill="1" applyBorder="1" applyAlignment="1">
      <alignment horizontal="right" vertical="center"/>
    </xf>
    <xf numFmtId="181" fontId="32" fillId="26" borderId="0" xfId="0" applyNumberFormat="1" applyFont="1" applyFill="1" applyBorder="1" applyAlignment="1">
      <alignment horizontal="right" vertical="center"/>
    </xf>
    <xf numFmtId="181" fontId="53" fillId="4" borderId="0" xfId="2" applyNumberFormat="1" applyFont="1" applyFill="1" applyBorder="1" applyAlignment="1">
      <alignment horizontal="right" vertical="center"/>
    </xf>
    <xf numFmtId="181" fontId="53" fillId="4" borderId="9" xfId="2" applyNumberFormat="1" applyFont="1" applyFill="1" applyBorder="1" applyAlignment="1">
      <alignment horizontal="right" vertical="center"/>
    </xf>
    <xf numFmtId="181" fontId="53" fillId="0" borderId="0" xfId="2" applyNumberFormat="1" applyFont="1" applyBorder="1" applyAlignment="1">
      <alignment horizontal="right" vertical="center"/>
    </xf>
    <xf numFmtId="181" fontId="54" fillId="4" borderId="2" xfId="2" applyNumberFormat="1" applyFont="1" applyFill="1" applyBorder="1" applyAlignment="1">
      <alignment horizontal="right" vertical="center"/>
    </xf>
    <xf numFmtId="181" fontId="54" fillId="0" borderId="2" xfId="2" applyNumberFormat="1" applyFont="1" applyBorder="1" applyAlignment="1">
      <alignment horizontal="right" vertical="center"/>
    </xf>
    <xf numFmtId="181" fontId="54" fillId="4" borderId="4" xfId="2" applyNumberFormat="1" applyFont="1" applyFill="1" applyBorder="1" applyAlignment="1">
      <alignment horizontal="right" vertical="center"/>
    </xf>
    <xf numFmtId="0" fontId="10" fillId="4" borderId="5" xfId="0" applyFont="1" applyFill="1" applyBorder="1" applyAlignment="1">
      <alignment horizontal="left" vertical="center" indent="2"/>
    </xf>
    <xf numFmtId="180" fontId="10" fillId="4" borderId="6" xfId="0" applyNumberFormat="1" applyFont="1" applyFill="1" applyBorder="1" applyAlignment="1">
      <alignment horizontal="right" vertical="center"/>
    </xf>
    <xf numFmtId="180" fontId="10" fillId="4" borderId="7" xfId="0" applyNumberFormat="1" applyFont="1" applyFill="1" applyBorder="1" applyAlignment="1">
      <alignment horizontal="right" vertical="center"/>
    </xf>
    <xf numFmtId="181" fontId="32" fillId="26" borderId="9" xfId="0" applyNumberFormat="1" applyFont="1" applyFill="1" applyBorder="1" applyAlignment="1">
      <alignment horizontal="right" vertical="center"/>
    </xf>
    <xf numFmtId="180" fontId="10" fillId="26" borderId="9" xfId="0" applyNumberFormat="1" applyFont="1" applyFill="1" applyBorder="1" applyAlignment="1">
      <alignment horizontal="right" vertical="center"/>
    </xf>
    <xf numFmtId="181" fontId="30" fillId="26" borderId="9" xfId="0" applyNumberFormat="1" applyFont="1" applyFill="1" applyBorder="1" applyAlignment="1">
      <alignment horizontal="right" vertical="center"/>
    </xf>
    <xf numFmtId="0" fontId="7" fillId="26" borderId="0" xfId="0" applyFont="1" applyFill="1">
      <alignment vertical="center"/>
    </xf>
    <xf numFmtId="180" fontId="10" fillId="26" borderId="0" xfId="0" applyNumberFormat="1" applyFont="1" applyFill="1" applyBorder="1" applyAlignment="1">
      <alignment horizontal="right" vertical="center"/>
    </xf>
    <xf numFmtId="0" fontId="31" fillId="26" borderId="0" xfId="0" applyFont="1" applyFill="1">
      <alignment vertical="center"/>
    </xf>
    <xf numFmtId="181" fontId="32" fillId="18" borderId="9" xfId="0" applyNumberFormat="1" applyFont="1" applyFill="1" applyBorder="1" applyAlignment="1">
      <alignment horizontal="right" vertical="center"/>
    </xf>
    <xf numFmtId="0" fontId="10" fillId="4" borderId="5" xfId="0" applyFont="1" applyFill="1" applyBorder="1" applyAlignment="1">
      <alignment horizontal="left" vertical="center" indent="1"/>
    </xf>
    <xf numFmtId="181" fontId="53" fillId="0" borderId="6" xfId="2" applyNumberFormat="1" applyFont="1" applyBorder="1" applyAlignment="1">
      <alignment horizontal="right" vertical="center"/>
    </xf>
    <xf numFmtId="181" fontId="30" fillId="4" borderId="7" xfId="0" applyNumberFormat="1" applyFont="1" applyFill="1" applyBorder="1" applyAlignment="1">
      <alignment horizontal="right" vertical="center"/>
    </xf>
    <xf numFmtId="181" fontId="53" fillId="27" borderId="0" xfId="2" applyNumberFormat="1" applyFont="1" applyFill="1" applyBorder="1" applyAlignment="1">
      <alignment horizontal="right" vertical="center"/>
    </xf>
    <xf numFmtId="0" fontId="29" fillId="2" borderId="23" xfId="0" applyFont="1" applyFill="1" applyBorder="1" applyAlignment="1">
      <alignment horizontal="center" vertical="center"/>
    </xf>
    <xf numFmtId="178" fontId="6" fillId="3" borderId="18" xfId="0" applyNumberFormat="1" applyFont="1" applyFill="1" applyBorder="1" applyAlignment="1">
      <alignment horizontal="center" vertical="center"/>
    </xf>
    <xf numFmtId="188" fontId="9" fillId="4" borderId="23" xfId="0" applyNumberFormat="1" applyFont="1" applyFill="1" applyBorder="1" applyAlignment="1">
      <alignment horizontal="right" vertical="center"/>
    </xf>
    <xf numFmtId="181" fontId="30" fillId="4" borderId="44" xfId="0" applyNumberFormat="1" applyFont="1" applyFill="1" applyBorder="1" applyAlignment="1">
      <alignment horizontal="right" vertical="center"/>
    </xf>
    <xf numFmtId="188" fontId="7" fillId="0" borderId="44" xfId="0" applyNumberFormat="1" applyFont="1" applyBorder="1" applyAlignment="1">
      <alignment horizontal="right" vertical="center"/>
    </xf>
    <xf numFmtId="181" fontId="30" fillId="0" borderId="44" xfId="0" applyNumberFormat="1" applyFont="1" applyBorder="1" applyAlignment="1">
      <alignment horizontal="right" vertical="center"/>
    </xf>
    <xf numFmtId="181" fontId="32" fillId="4" borderId="44" xfId="0" applyNumberFormat="1" applyFont="1" applyFill="1" applyBorder="1" applyAlignment="1">
      <alignment horizontal="right" vertical="center"/>
    </xf>
    <xf numFmtId="181" fontId="33" fillId="4" borderId="44" xfId="0" applyNumberFormat="1" applyFont="1" applyFill="1" applyBorder="1" applyAlignment="1">
      <alignment horizontal="right" vertical="center"/>
    </xf>
    <xf numFmtId="188" fontId="9" fillId="4" borderId="44" xfId="0" applyNumberFormat="1" applyFont="1" applyFill="1" applyBorder="1" applyAlignment="1">
      <alignment horizontal="right" vertical="center"/>
    </xf>
    <xf numFmtId="188" fontId="7" fillId="4" borderId="44" xfId="0" applyNumberFormat="1" applyFont="1" applyFill="1" applyBorder="1" applyAlignment="1">
      <alignment horizontal="right" vertical="center"/>
    </xf>
    <xf numFmtId="0" fontId="7" fillId="0" borderId="27" xfId="0" applyFont="1" applyBorder="1">
      <alignment vertical="center"/>
    </xf>
    <xf numFmtId="0" fontId="9" fillId="0" borderId="0" xfId="0" applyFont="1" applyAlignment="1">
      <alignment horizontal="center" vertical="center"/>
    </xf>
    <xf numFmtId="192" fontId="33" fillId="0" borderId="0" xfId="0" applyNumberFormat="1" applyFont="1" applyFill="1" applyBorder="1" applyAlignment="1">
      <alignment horizontal="right" vertical="center"/>
    </xf>
    <xf numFmtId="0" fontId="55" fillId="18" borderId="43" xfId="0" applyFont="1" applyFill="1" applyBorder="1">
      <alignment vertical="center"/>
    </xf>
    <xf numFmtId="14" fontId="55" fillId="18" borderId="43" xfId="0" applyNumberFormat="1" applyFont="1" applyFill="1" applyBorder="1" applyAlignment="1">
      <alignment horizontal="center" vertical="center"/>
    </xf>
    <xf numFmtId="14" fontId="55" fillId="18" borderId="56" xfId="0" applyNumberFormat="1" applyFont="1" applyFill="1" applyBorder="1" applyAlignment="1">
      <alignment horizontal="center" vertical="center"/>
    </xf>
    <xf numFmtId="0" fontId="55" fillId="0" borderId="0" xfId="0" applyFont="1">
      <alignment vertical="center"/>
    </xf>
    <xf numFmtId="183" fontId="55" fillId="0" borderId="0" xfId="0" applyNumberFormat="1" applyFont="1">
      <alignment vertical="center"/>
    </xf>
    <xf numFmtId="0" fontId="55" fillId="0" borderId="57" xfId="0" applyFont="1" applyBorder="1">
      <alignment vertical="center"/>
    </xf>
    <xf numFmtId="183" fontId="55" fillId="28" borderId="57" xfId="0" applyNumberFormat="1" applyFont="1" applyFill="1" applyBorder="1">
      <alignment vertical="center"/>
    </xf>
    <xf numFmtId="183" fontId="55" fillId="0" borderId="57" xfId="0" applyNumberFormat="1" applyFont="1" applyBorder="1">
      <alignment vertical="center"/>
    </xf>
    <xf numFmtId="0" fontId="55" fillId="29" borderId="0" xfId="0" applyFont="1" applyFill="1">
      <alignment vertical="center"/>
    </xf>
    <xf numFmtId="183" fontId="55" fillId="29" borderId="0" xfId="0" applyNumberFormat="1" applyFont="1" applyFill="1">
      <alignment vertical="center"/>
    </xf>
    <xf numFmtId="0" fontId="56" fillId="0" borderId="58" xfId="0" applyFont="1" applyBorder="1">
      <alignment vertical="center"/>
    </xf>
    <xf numFmtId="183" fontId="56" fillId="0" borderId="58" xfId="0" applyNumberFormat="1" applyFont="1" applyBorder="1">
      <alignment vertical="center"/>
    </xf>
    <xf numFmtId="183" fontId="56" fillId="0" borderId="59" xfId="0" applyNumberFormat="1" applyFont="1" applyBorder="1">
      <alignment vertical="center"/>
    </xf>
    <xf numFmtId="0" fontId="57" fillId="0" borderId="0" xfId="0" applyFont="1">
      <alignment vertical="center"/>
    </xf>
    <xf numFmtId="0" fontId="51" fillId="0" borderId="60" xfId="0" applyFont="1" applyBorder="1">
      <alignment vertical="center"/>
    </xf>
    <xf numFmtId="0" fontId="51" fillId="0" borderId="61" xfId="0" applyFont="1" applyBorder="1">
      <alignment vertical="center"/>
    </xf>
    <xf numFmtId="0" fontId="51" fillId="0" borderId="62" xfId="0" applyFont="1" applyBorder="1">
      <alignment vertical="center"/>
    </xf>
    <xf numFmtId="0" fontId="51" fillId="0" borderId="62" xfId="0" applyFont="1" applyBorder="1" applyAlignment="1">
      <alignment horizontal="center" vertical="center"/>
    </xf>
    <xf numFmtId="0" fontId="58" fillId="0" borderId="60" xfId="0" applyFont="1" applyBorder="1">
      <alignment vertical="center"/>
    </xf>
    <xf numFmtId="0" fontId="58" fillId="0" borderId="61" xfId="0" applyFont="1" applyBorder="1">
      <alignment vertical="center"/>
    </xf>
    <xf numFmtId="196" fontId="60" fillId="0" borderId="63" xfId="0" applyNumberFormat="1" applyFont="1" applyBorder="1">
      <alignment vertical="center"/>
    </xf>
    <xf numFmtId="0" fontId="61" fillId="0" borderId="64" xfId="0" applyFont="1" applyBorder="1">
      <alignment vertical="center"/>
    </xf>
    <xf numFmtId="0" fontId="61" fillId="0" borderId="56" xfId="0" applyFont="1" applyBorder="1">
      <alignment vertical="center"/>
    </xf>
    <xf numFmtId="196" fontId="51" fillId="0" borderId="63" xfId="0" applyNumberFormat="1" applyFont="1" applyBorder="1">
      <alignment vertical="center"/>
    </xf>
    <xf numFmtId="0" fontId="61" fillId="0" borderId="65" xfId="0" applyFont="1" applyBorder="1">
      <alignment vertical="center"/>
    </xf>
    <xf numFmtId="0" fontId="61" fillId="0" borderId="57" xfId="0" applyFont="1" applyBorder="1">
      <alignment vertical="center"/>
    </xf>
    <xf numFmtId="196" fontId="51" fillId="0" borderId="62" xfId="0" applyNumberFormat="1" applyFont="1" applyBorder="1">
      <alignment vertical="center"/>
    </xf>
    <xf numFmtId="0" fontId="61" fillId="0" borderId="66" xfId="0" applyFont="1" applyBorder="1">
      <alignment vertical="center"/>
    </xf>
    <xf numFmtId="0" fontId="61" fillId="0" borderId="62" xfId="0" applyFont="1" applyBorder="1">
      <alignment vertical="center"/>
    </xf>
    <xf numFmtId="196" fontId="51" fillId="0" borderId="66" xfId="0" applyNumberFormat="1" applyFont="1" applyBorder="1">
      <alignment vertical="center"/>
    </xf>
    <xf numFmtId="0" fontId="61" fillId="30" borderId="65" xfId="0" applyFont="1" applyFill="1" applyBorder="1">
      <alignment vertical="center"/>
    </xf>
    <xf numFmtId="0" fontId="61" fillId="30" borderId="66" xfId="0" applyFont="1" applyFill="1" applyBorder="1">
      <alignment vertical="center"/>
    </xf>
    <xf numFmtId="196" fontId="51" fillId="30" borderId="66" xfId="0" applyNumberFormat="1" applyFont="1" applyFill="1" applyBorder="1">
      <alignment vertical="center"/>
    </xf>
    <xf numFmtId="0" fontId="61" fillId="30" borderId="67" xfId="0" applyFont="1" applyFill="1" applyBorder="1">
      <alignment vertical="center"/>
    </xf>
    <xf numFmtId="196" fontId="51" fillId="30" borderId="67" xfId="0" applyNumberFormat="1" applyFont="1" applyFill="1" applyBorder="1">
      <alignment vertical="center"/>
    </xf>
    <xf numFmtId="0" fontId="61" fillId="30" borderId="64" xfId="0" applyFont="1" applyFill="1" applyBorder="1">
      <alignment vertical="center"/>
    </xf>
    <xf numFmtId="0" fontId="61" fillId="30" borderId="56" xfId="0" applyFont="1" applyFill="1" applyBorder="1">
      <alignment vertical="center"/>
    </xf>
    <xf numFmtId="196" fontId="51" fillId="30" borderId="63" xfId="0" applyNumberFormat="1" applyFont="1" applyFill="1" applyBorder="1">
      <alignment vertical="center"/>
    </xf>
    <xf numFmtId="41" fontId="51" fillId="0" borderId="0" xfId="1" applyFont="1">
      <alignment vertical="center"/>
    </xf>
    <xf numFmtId="181" fontId="51" fillId="0" borderId="0" xfId="2" applyNumberFormat="1" applyFont="1">
      <alignment vertical="center"/>
    </xf>
    <xf numFmtId="0" fontId="51" fillId="0" borderId="43" xfId="0" applyFont="1" applyBorder="1">
      <alignment vertical="center"/>
    </xf>
    <xf numFmtId="0" fontId="51" fillId="0" borderId="43" xfId="0" applyFont="1" applyBorder="1" applyAlignment="1">
      <alignment horizontal="center" vertical="center"/>
    </xf>
    <xf numFmtId="196" fontId="51" fillId="0" borderId="0" xfId="0" applyNumberFormat="1" applyFont="1">
      <alignment vertical="center"/>
    </xf>
    <xf numFmtId="41" fontId="51" fillId="0" borderId="58" xfId="0" applyNumberFormat="1" applyFont="1" applyBorder="1">
      <alignment vertical="center"/>
    </xf>
    <xf numFmtId="41" fontId="51" fillId="0" borderId="0" xfId="0" applyNumberFormat="1" applyFont="1">
      <alignment vertical="center"/>
    </xf>
    <xf numFmtId="9" fontId="51" fillId="0" borderId="0" xfId="2" applyFont="1">
      <alignment vertical="center"/>
    </xf>
    <xf numFmtId="0" fontId="51" fillId="16" borderId="0" xfId="0" applyFont="1" applyFill="1">
      <alignment vertical="center"/>
    </xf>
    <xf numFmtId="196" fontId="51" fillId="16" borderId="0" xfId="0" applyNumberFormat="1" applyFont="1" applyFill="1">
      <alignment vertical="center"/>
    </xf>
    <xf numFmtId="0" fontId="51" fillId="18" borderId="43" xfId="0" applyFont="1" applyFill="1" applyBorder="1">
      <alignment vertical="center"/>
    </xf>
    <xf numFmtId="14" fontId="51" fillId="18" borderId="43" xfId="0" applyNumberFormat="1" applyFont="1" applyFill="1" applyBorder="1" applyAlignment="1">
      <alignment horizontal="center" vertical="center"/>
    </xf>
    <xf numFmtId="14" fontId="51" fillId="18" borderId="56" xfId="0" applyNumberFormat="1" applyFont="1" applyFill="1" applyBorder="1" applyAlignment="1">
      <alignment horizontal="center" vertical="center"/>
    </xf>
    <xf numFmtId="0" fontId="51" fillId="0" borderId="57" xfId="0" applyFont="1" applyBorder="1">
      <alignment vertical="center"/>
    </xf>
    <xf numFmtId="183" fontId="51" fillId="0" borderId="0" xfId="0" applyNumberFormat="1" applyFont="1">
      <alignment vertical="center"/>
    </xf>
    <xf numFmtId="183" fontId="51" fillId="0" borderId="57" xfId="0" applyNumberFormat="1" applyFont="1" applyBorder="1">
      <alignment vertical="center"/>
    </xf>
    <xf numFmtId="0" fontId="51" fillId="0" borderId="68" xfId="0" applyFont="1" applyBorder="1">
      <alignment vertical="center"/>
    </xf>
    <xf numFmtId="183" fontId="51" fillId="0" borderId="68" xfId="0" applyNumberFormat="1" applyFont="1" applyBorder="1">
      <alignment vertical="center"/>
    </xf>
    <xf numFmtId="183" fontId="51" fillId="0" borderId="69" xfId="0" applyNumberFormat="1" applyFont="1" applyBorder="1">
      <alignment vertical="center"/>
    </xf>
    <xf numFmtId="0" fontId="62" fillId="31" borderId="41" xfId="0" applyFont="1" applyFill="1" applyBorder="1" applyAlignment="1">
      <alignment horizontal="left" vertical="center" wrapText="1" readingOrder="1"/>
    </xf>
    <xf numFmtId="0" fontId="62" fillId="31" borderId="41" xfId="0" applyFont="1" applyFill="1" applyBorder="1" applyAlignment="1">
      <alignment horizontal="right" vertical="center" wrapText="1" readingOrder="1"/>
    </xf>
    <xf numFmtId="0" fontId="63" fillId="0" borderId="40" xfId="0" applyFont="1" applyBorder="1" applyAlignment="1">
      <alignment horizontal="left" vertical="center" wrapText="1" readingOrder="1"/>
    </xf>
    <xf numFmtId="186" fontId="63" fillId="0" borderId="40" xfId="0" applyNumberFormat="1" applyFont="1" applyBorder="1" applyAlignment="1">
      <alignment horizontal="right" vertical="center" wrapText="1" readingOrder="1"/>
    </xf>
    <xf numFmtId="0" fontId="64" fillId="0" borderId="40" xfId="0" applyFont="1" applyBorder="1" applyAlignment="1">
      <alignment horizontal="left" vertical="center" wrapText="1" readingOrder="1"/>
    </xf>
    <xf numFmtId="186" fontId="64" fillId="0" borderId="40" xfId="0" applyNumberFormat="1" applyFont="1" applyBorder="1" applyAlignment="1">
      <alignment horizontal="right" vertical="center" wrapText="1" readingOrder="1"/>
    </xf>
    <xf numFmtId="14" fontId="55" fillId="18" borderId="43" xfId="0" applyNumberFormat="1" applyFont="1" applyFill="1" applyBorder="1">
      <alignment vertical="center"/>
    </xf>
    <xf numFmtId="0" fontId="55" fillId="0" borderId="61" xfId="0" applyFont="1" applyBorder="1">
      <alignment vertical="center"/>
    </xf>
    <xf numFmtId="0" fontId="55" fillId="0" borderId="68" xfId="0" applyFont="1" applyBorder="1">
      <alignment vertical="center"/>
    </xf>
    <xf numFmtId="183" fontId="55" fillId="0" borderId="68" xfId="0" applyNumberFormat="1" applyFont="1" applyBorder="1">
      <alignment vertical="center"/>
    </xf>
    <xf numFmtId="183" fontId="55" fillId="0" borderId="69" xfId="0" applyNumberFormat="1" applyFont="1" applyBorder="1">
      <alignment vertical="center"/>
    </xf>
    <xf numFmtId="0" fontId="65" fillId="0" borderId="0" xfId="0" applyFont="1">
      <alignment vertical="center"/>
    </xf>
    <xf numFmtId="0" fontId="68" fillId="0" borderId="0" xfId="0" applyFont="1">
      <alignment vertical="center"/>
    </xf>
    <xf numFmtId="0" fontId="68" fillId="18" borderId="43" xfId="0" applyFont="1" applyFill="1" applyBorder="1">
      <alignment vertical="center"/>
    </xf>
    <xf numFmtId="0" fontId="69" fillId="18" borderId="43" xfId="0" applyFont="1" applyFill="1" applyBorder="1">
      <alignment vertical="center"/>
    </xf>
    <xf numFmtId="14" fontId="68" fillId="18" borderId="43" xfId="0" applyNumberFormat="1" applyFont="1" applyFill="1" applyBorder="1" applyAlignment="1">
      <alignment horizontal="center" vertical="center"/>
    </xf>
    <xf numFmtId="186" fontId="68" fillId="0" borderId="0" xfId="0" applyNumberFormat="1" applyFont="1">
      <alignment vertical="center"/>
    </xf>
    <xf numFmtId="0" fontId="70" fillId="0" borderId="0" xfId="0" applyFont="1">
      <alignment vertical="center"/>
    </xf>
    <xf numFmtId="41" fontId="68" fillId="0" borderId="0" xfId="1" applyFont="1">
      <alignment vertical="center"/>
    </xf>
    <xf numFmtId="0" fontId="68" fillId="0" borderId="58" xfId="0" applyFont="1" applyBorder="1">
      <alignment vertical="center"/>
    </xf>
    <xf numFmtId="186" fontId="68" fillId="0" borderId="58" xfId="0" applyNumberFormat="1" applyFont="1" applyBorder="1">
      <alignment vertical="center"/>
    </xf>
    <xf numFmtId="14" fontId="68" fillId="0" borderId="0" xfId="0" applyNumberFormat="1" applyFont="1" applyAlignment="1">
      <alignment horizontal="center" vertical="center"/>
    </xf>
    <xf numFmtId="197" fontId="68" fillId="0" borderId="0" xfId="0" applyNumberFormat="1" applyFont="1">
      <alignment vertical="center"/>
    </xf>
    <xf numFmtId="14" fontId="68" fillId="18" borderId="0" xfId="0" applyNumberFormat="1" applyFont="1" applyFill="1" applyAlignment="1">
      <alignment horizontal="center" vertical="center"/>
    </xf>
    <xf numFmtId="0" fontId="71" fillId="17" borderId="58" xfId="0" applyFont="1" applyFill="1" applyBorder="1">
      <alignment vertical="center"/>
    </xf>
    <xf numFmtId="183" fontId="71" fillId="17" borderId="58" xfId="0" applyNumberFormat="1" applyFont="1" applyFill="1" applyBorder="1">
      <alignment vertical="center"/>
    </xf>
    <xf numFmtId="0" fontId="71" fillId="0" borderId="0" xfId="0" applyFont="1">
      <alignment vertical="center"/>
    </xf>
    <xf numFmtId="9" fontId="68" fillId="0" borderId="0" xfId="0" applyNumberFormat="1" applyFont="1">
      <alignment vertical="center"/>
    </xf>
    <xf numFmtId="0" fontId="68" fillId="0" borderId="0" xfId="0" applyFont="1" applyAlignment="1">
      <alignment horizontal="left" vertical="center" indent="1"/>
    </xf>
    <xf numFmtId="0" fontId="72" fillId="0" borderId="0" xfId="0" applyFont="1">
      <alignment vertical="center"/>
    </xf>
    <xf numFmtId="9" fontId="71" fillId="0" borderId="0" xfId="0" applyNumberFormat="1" applyFont="1">
      <alignment vertical="center"/>
    </xf>
    <xf numFmtId="41" fontId="71" fillId="0" borderId="0" xfId="1" applyFont="1">
      <alignment vertical="center"/>
    </xf>
    <xf numFmtId="0" fontId="73" fillId="0" borderId="0" xfId="0" applyFont="1">
      <alignment vertical="center"/>
    </xf>
    <xf numFmtId="41" fontId="68" fillId="0" borderId="0" xfId="0" applyNumberFormat="1" applyFont="1">
      <alignment vertical="center"/>
    </xf>
    <xf numFmtId="183" fontId="0" fillId="0" borderId="0" xfId="0" applyNumberFormat="1">
      <alignment vertical="center"/>
    </xf>
    <xf numFmtId="0" fontId="74" fillId="0" borderId="0" xfId="0" applyFont="1">
      <alignment vertical="center"/>
    </xf>
    <xf numFmtId="198" fontId="74" fillId="0" borderId="0" xfId="0" applyNumberFormat="1" applyFont="1" applyAlignment="1">
      <alignment horizontal="right" vertical="center"/>
    </xf>
    <xf numFmtId="182" fontId="74" fillId="0" borderId="0" xfId="0" applyNumberFormat="1" applyFont="1">
      <alignment vertical="center"/>
    </xf>
    <xf numFmtId="198" fontId="74" fillId="0" borderId="0" xfId="0" applyNumberFormat="1" applyFont="1">
      <alignment vertical="center"/>
    </xf>
    <xf numFmtId="188" fontId="74" fillId="0" borderId="0" xfId="0" applyNumberFormat="1" applyFont="1">
      <alignment vertical="center"/>
    </xf>
    <xf numFmtId="198" fontId="74" fillId="4" borderId="0" xfId="0" applyNumberFormat="1" applyFont="1" applyFill="1">
      <alignment vertical="center"/>
    </xf>
    <xf numFmtId="182" fontId="74" fillId="32" borderId="0" xfId="0" applyNumberFormat="1" applyFont="1" applyFill="1">
      <alignment vertical="center"/>
    </xf>
    <xf numFmtId="198" fontId="74" fillId="32" borderId="0" xfId="0" applyNumberFormat="1" applyFont="1" applyFill="1">
      <alignment vertical="center"/>
    </xf>
    <xf numFmtId="0" fontId="77" fillId="0" borderId="0" xfId="0" applyFont="1">
      <alignment vertical="center"/>
    </xf>
    <xf numFmtId="0" fontId="78" fillId="0" borderId="0" xfId="0" applyFont="1">
      <alignment vertical="center"/>
    </xf>
    <xf numFmtId="22" fontId="79" fillId="0" borderId="70" xfId="0" quotePrefix="1" applyNumberFormat="1" applyFont="1" applyBorder="1">
      <alignment vertical="center"/>
    </xf>
    <xf numFmtId="182" fontId="79" fillId="0" borderId="70" xfId="0" quotePrefix="1" applyNumberFormat="1" applyFont="1" applyBorder="1">
      <alignment vertical="center"/>
    </xf>
    <xf numFmtId="198" fontId="79" fillId="0" borderId="70" xfId="0" quotePrefix="1" applyNumberFormat="1" applyFont="1" applyBorder="1">
      <alignment vertical="center"/>
    </xf>
    <xf numFmtId="181" fontId="78" fillId="0" borderId="70" xfId="0" applyNumberFormat="1" applyFont="1" applyBorder="1">
      <alignment vertical="center"/>
    </xf>
    <xf numFmtId="198" fontId="78" fillId="0" borderId="70" xfId="0" applyNumberFormat="1" applyFont="1" applyBorder="1">
      <alignment vertical="center"/>
    </xf>
    <xf numFmtId="0" fontId="78" fillId="0" borderId="70" xfId="0" applyFont="1" applyBorder="1">
      <alignment vertical="center"/>
    </xf>
    <xf numFmtId="182" fontId="78" fillId="0" borderId="70" xfId="0" applyNumberFormat="1" applyFont="1" applyBorder="1">
      <alignment vertical="center"/>
    </xf>
    <xf numFmtId="198" fontId="78" fillId="4" borderId="0" xfId="0" applyNumberFormat="1" applyFont="1" applyFill="1">
      <alignment vertical="center"/>
    </xf>
    <xf numFmtId="22" fontId="79" fillId="32" borderId="70" xfId="0" quotePrefix="1" applyNumberFormat="1" applyFont="1" applyFill="1" applyBorder="1">
      <alignment vertical="center"/>
    </xf>
    <xf numFmtId="198" fontId="78" fillId="32" borderId="70" xfId="0" applyNumberFormat="1" applyFont="1" applyFill="1" applyBorder="1">
      <alignment vertical="center"/>
    </xf>
    <xf numFmtId="0" fontId="81" fillId="0" borderId="0" xfId="0" applyFont="1">
      <alignment vertical="center"/>
    </xf>
    <xf numFmtId="182" fontId="77" fillId="0" borderId="0" xfId="0" applyNumberFormat="1" applyFont="1">
      <alignment vertical="center"/>
    </xf>
    <xf numFmtId="193" fontId="77" fillId="0" borderId="0" xfId="5" applyNumberFormat="1" applyFont="1">
      <alignment vertical="center"/>
    </xf>
    <xf numFmtId="182" fontId="77" fillId="32" borderId="0" xfId="0" applyNumberFormat="1" applyFont="1" applyFill="1">
      <alignment vertical="center"/>
    </xf>
    <xf numFmtId="193" fontId="77" fillId="32" borderId="0" xfId="5" applyNumberFormat="1" applyFont="1" applyFill="1">
      <alignment vertical="center"/>
    </xf>
    <xf numFmtId="9" fontId="77" fillId="0" borderId="0" xfId="2" applyFont="1">
      <alignment vertical="center"/>
    </xf>
    <xf numFmtId="0" fontId="82" fillId="0" borderId="0" xfId="0" applyFont="1">
      <alignment vertical="center"/>
    </xf>
    <xf numFmtId="198" fontId="82" fillId="0" borderId="0" xfId="0" applyNumberFormat="1" applyFont="1">
      <alignment vertical="center"/>
    </xf>
    <xf numFmtId="181" fontId="74" fillId="0" borderId="0" xfId="0" applyNumberFormat="1" applyFont="1">
      <alignment vertical="center"/>
    </xf>
    <xf numFmtId="182" fontId="74" fillId="0" borderId="0" xfId="0" applyNumberFormat="1" applyFont="1" applyAlignment="1">
      <alignment horizontal="right" vertical="center"/>
    </xf>
    <xf numFmtId="182" fontId="74" fillId="4" borderId="0" xfId="0" applyNumberFormat="1" applyFont="1" applyFill="1" applyAlignment="1">
      <alignment horizontal="right" vertical="center"/>
    </xf>
    <xf numFmtId="0" fontId="82" fillId="32" borderId="0" xfId="0" applyFont="1" applyFill="1">
      <alignment vertical="center"/>
    </xf>
    <xf numFmtId="182" fontId="82" fillId="0" borderId="60" xfId="0" applyNumberFormat="1" applyFont="1" applyBorder="1" applyAlignment="1">
      <alignment horizontal="centerContinuous" vertical="center"/>
    </xf>
    <xf numFmtId="198" fontId="82" fillId="0" borderId="61" xfId="0" applyNumberFormat="1" applyFont="1" applyBorder="1" applyAlignment="1">
      <alignment horizontal="centerContinuous" vertical="center"/>
    </xf>
    <xf numFmtId="182" fontId="82" fillId="0" borderId="71" xfId="0" applyNumberFormat="1" applyFont="1" applyBorder="1" applyAlignment="1">
      <alignment horizontal="centerContinuous" vertical="center"/>
    </xf>
    <xf numFmtId="198" fontId="82" fillId="0" borderId="71" xfId="0" applyNumberFormat="1" applyFont="1" applyBorder="1" applyAlignment="1">
      <alignment horizontal="centerContinuous" vertical="center"/>
    </xf>
    <xf numFmtId="14" fontId="82" fillId="0" borderId="61" xfId="0" applyNumberFormat="1" applyFont="1" applyBorder="1" applyAlignment="1">
      <alignment horizontal="centerContinuous" vertical="center"/>
    </xf>
    <xf numFmtId="182" fontId="82" fillId="4" borderId="0" xfId="0" applyNumberFormat="1" applyFont="1" applyFill="1" applyAlignment="1">
      <alignment horizontal="center" vertical="center"/>
    </xf>
    <xf numFmtId="182" fontId="82" fillId="0" borderId="60" xfId="0" applyNumberFormat="1" applyFont="1" applyBorder="1" applyAlignment="1">
      <alignment horizontal="center" vertical="center"/>
    </xf>
    <xf numFmtId="198" fontId="82" fillId="0" borderId="62" xfId="0" applyNumberFormat="1" applyFont="1" applyBorder="1" applyAlignment="1">
      <alignment horizontal="center" vertical="center"/>
    </xf>
    <xf numFmtId="182" fontId="82" fillId="0" borderId="71" xfId="0" applyNumberFormat="1" applyFont="1" applyBorder="1" applyAlignment="1">
      <alignment horizontal="center" vertical="center"/>
    </xf>
    <xf numFmtId="198" fontId="82" fillId="0" borderId="60" xfId="0" applyNumberFormat="1" applyFont="1" applyBorder="1" applyAlignment="1">
      <alignment horizontal="center" vertical="center"/>
    </xf>
    <xf numFmtId="14" fontId="82" fillId="0" borderId="62" xfId="0" applyNumberFormat="1" applyFont="1" applyBorder="1" applyAlignment="1">
      <alignment horizontal="center" vertical="center"/>
    </xf>
    <xf numFmtId="14" fontId="82" fillId="4" borderId="0" xfId="0" applyNumberFormat="1" applyFont="1" applyFill="1" applyAlignment="1">
      <alignment horizontal="center" vertical="center"/>
    </xf>
    <xf numFmtId="182" fontId="82" fillId="0" borderId="60" xfId="0" applyNumberFormat="1" applyFont="1" applyBorder="1" applyAlignment="1">
      <alignment horizontal="right" vertical="center"/>
    </xf>
    <xf numFmtId="198" fontId="82" fillId="0" borderId="63" xfId="0" applyNumberFormat="1" applyFont="1" applyBorder="1" applyAlignment="1">
      <alignment horizontal="right" vertical="center"/>
    </xf>
    <xf numFmtId="198" fontId="82" fillId="4" borderId="0" xfId="0" applyNumberFormat="1" applyFont="1" applyFill="1" applyAlignment="1">
      <alignment horizontal="right" vertical="center"/>
    </xf>
    <xf numFmtId="0" fontId="85" fillId="0" borderId="0" xfId="0" applyFont="1">
      <alignment vertical="center"/>
    </xf>
    <xf numFmtId="182" fontId="85" fillId="0" borderId="0" xfId="0" applyNumberFormat="1" applyFont="1">
      <alignment vertical="center"/>
    </xf>
    <xf numFmtId="0" fontId="82" fillId="0" borderId="62" xfId="0" applyFont="1" applyBorder="1">
      <alignment vertical="center"/>
    </xf>
    <xf numFmtId="0" fontId="82" fillId="0" borderId="62" xfId="0" applyFont="1" applyBorder="1" applyAlignment="1">
      <alignment horizontal="left" vertical="center"/>
    </xf>
    <xf numFmtId="182" fontId="82" fillId="0" borderId="62" xfId="0" applyNumberFormat="1" applyFont="1" applyBorder="1" applyAlignment="1">
      <alignment horizontal="right" vertical="center"/>
    </xf>
    <xf numFmtId="198" fontId="82" fillId="0" borderId="62" xfId="0" applyNumberFormat="1" applyFont="1" applyBorder="1" applyAlignment="1">
      <alignment horizontal="right" vertical="center"/>
    </xf>
    <xf numFmtId="0" fontId="82" fillId="0" borderId="66" xfId="0" applyFont="1" applyBorder="1">
      <alignment vertical="center"/>
    </xf>
    <xf numFmtId="0" fontId="74" fillId="0" borderId="66" xfId="0" applyFont="1" applyBorder="1">
      <alignment vertical="center"/>
    </xf>
    <xf numFmtId="0" fontId="74" fillId="0" borderId="66" xfId="0" applyFont="1" applyBorder="1" applyAlignment="1">
      <alignment horizontal="left" vertical="center"/>
    </xf>
    <xf numFmtId="0" fontId="74" fillId="0" borderId="62" xfId="0" applyFont="1" applyBorder="1" applyAlignment="1">
      <alignment horizontal="left" vertical="center"/>
    </xf>
    <xf numFmtId="182" fontId="74" fillId="0" borderId="62" xfId="0" applyNumberFormat="1" applyFont="1" applyBorder="1" applyAlignment="1">
      <alignment horizontal="right" vertical="center"/>
    </xf>
    <xf numFmtId="198" fontId="74" fillId="0" borderId="62" xfId="0" applyNumberFormat="1" applyFont="1" applyBorder="1" applyAlignment="1">
      <alignment horizontal="right" vertical="center"/>
    </xf>
    <xf numFmtId="198" fontId="74" fillId="4" borderId="0" xfId="0" applyNumberFormat="1" applyFont="1" applyFill="1" applyAlignment="1">
      <alignment horizontal="right" vertical="center"/>
    </xf>
    <xf numFmtId="198" fontId="74" fillId="33" borderId="62" xfId="0" applyNumberFormat="1" applyFont="1" applyFill="1" applyBorder="1" applyAlignment="1">
      <alignment horizontal="right" vertical="center"/>
    </xf>
    <xf numFmtId="0" fontId="74" fillId="0" borderId="67" xfId="0" applyFont="1" applyBorder="1" applyAlignment="1">
      <alignment horizontal="left" vertical="center"/>
    </xf>
    <xf numFmtId="182" fontId="74" fillId="0" borderId="67" xfId="0" applyNumberFormat="1" applyFont="1" applyBorder="1" applyAlignment="1">
      <alignment horizontal="right" vertical="center"/>
    </xf>
    <xf numFmtId="198" fontId="74" fillId="0" borderId="67" xfId="0" applyNumberFormat="1" applyFont="1" applyBorder="1" applyAlignment="1">
      <alignment horizontal="right" vertical="center"/>
    </xf>
    <xf numFmtId="0" fontId="82" fillId="0" borderId="66" xfId="0" applyFont="1" applyBorder="1" applyAlignment="1">
      <alignment horizontal="left" vertical="center"/>
    </xf>
    <xf numFmtId="0" fontId="82" fillId="0" borderId="67" xfId="0" applyFont="1" applyBorder="1" applyAlignment="1">
      <alignment horizontal="left" vertical="center"/>
    </xf>
    <xf numFmtId="182" fontId="82" fillId="0" borderId="67" xfId="0" applyNumberFormat="1" applyFont="1" applyBorder="1" applyAlignment="1">
      <alignment horizontal="right" vertical="center"/>
    </xf>
    <xf numFmtId="198" fontId="82" fillId="0" borderId="67" xfId="0" applyNumberFormat="1" applyFont="1" applyBorder="1" applyAlignment="1">
      <alignment horizontal="right" vertical="center"/>
    </xf>
    <xf numFmtId="182" fontId="74" fillId="0" borderId="65" xfId="0" applyNumberFormat="1" applyFont="1" applyBorder="1" applyAlignment="1">
      <alignment horizontal="right" vertical="center"/>
    </xf>
    <xf numFmtId="198" fontId="74" fillId="0" borderId="66" xfId="0" applyNumberFormat="1" applyFont="1" applyBorder="1" applyAlignment="1">
      <alignment horizontal="right" vertical="center"/>
    </xf>
    <xf numFmtId="182" fontId="74" fillId="33" borderId="65" xfId="0" applyNumberFormat="1" applyFont="1" applyFill="1" applyBorder="1" applyAlignment="1">
      <alignment horizontal="right" vertical="center"/>
    </xf>
    <xf numFmtId="0" fontId="74" fillId="0" borderId="63" xfId="0" applyFont="1" applyBorder="1" applyAlignment="1">
      <alignment horizontal="left" vertical="center"/>
    </xf>
    <xf numFmtId="182" fontId="74" fillId="0" borderId="64" xfId="0" applyNumberFormat="1" applyFont="1" applyBorder="1" applyAlignment="1">
      <alignment horizontal="right" vertical="center"/>
    </xf>
    <xf numFmtId="198" fontId="74" fillId="0" borderId="63" xfId="0" applyNumberFormat="1" applyFont="1" applyBorder="1" applyAlignment="1">
      <alignment horizontal="right" vertical="center"/>
    </xf>
    <xf numFmtId="182" fontId="74" fillId="0" borderId="78" xfId="0" applyNumberFormat="1" applyFont="1" applyBorder="1" applyAlignment="1">
      <alignment horizontal="right" vertical="center"/>
    </xf>
    <xf numFmtId="198" fontId="74" fillId="0" borderId="78" xfId="0" applyNumberFormat="1" applyFont="1" applyBorder="1" applyAlignment="1">
      <alignment horizontal="right" vertical="center"/>
    </xf>
    <xf numFmtId="198" fontId="74" fillId="0" borderId="79" xfId="0" applyNumberFormat="1" applyFont="1" applyBorder="1" applyAlignment="1">
      <alignment horizontal="right" vertical="center"/>
    </xf>
    <xf numFmtId="182" fontId="74" fillId="34" borderId="62" xfId="0" applyNumberFormat="1" applyFont="1" applyFill="1" applyBorder="1" applyAlignment="1">
      <alignment horizontal="right" vertical="center"/>
    </xf>
    <xf numFmtId="198" fontId="74" fillId="34" borderId="62" xfId="0" applyNumberFormat="1" applyFont="1" applyFill="1" applyBorder="1">
      <alignment vertical="center"/>
    </xf>
    <xf numFmtId="0" fontId="86" fillId="0" borderId="0" xfId="0" applyFont="1">
      <alignment vertical="center"/>
    </xf>
    <xf numFmtId="198" fontId="74" fillId="0" borderId="62" xfId="0" applyNumberFormat="1" applyFont="1" applyBorder="1">
      <alignment vertical="center"/>
    </xf>
    <xf numFmtId="198" fontId="74" fillId="0" borderId="63" xfId="0" applyNumberFormat="1" applyFont="1" applyBorder="1">
      <alignment vertical="center"/>
    </xf>
    <xf numFmtId="182" fontId="74" fillId="0" borderId="60" xfId="0" applyNumberFormat="1" applyFont="1" applyBorder="1">
      <alignment vertical="center"/>
    </xf>
    <xf numFmtId="0" fontId="74" fillId="0" borderId="60" xfId="0" applyFont="1" applyBorder="1" applyAlignment="1">
      <alignment horizontal="left" vertical="center"/>
    </xf>
    <xf numFmtId="0" fontId="74" fillId="0" borderId="63" xfId="0" applyFont="1" applyBorder="1" applyAlignment="1">
      <alignment horizontal="centerContinuous" vertical="center"/>
    </xf>
    <xf numFmtId="182" fontId="74" fillId="0" borderId="62" xfId="0" applyNumberFormat="1" applyFont="1" applyBorder="1">
      <alignment vertical="center"/>
    </xf>
    <xf numFmtId="0" fontId="82" fillId="0" borderId="65" xfId="0" applyFont="1" applyBorder="1" applyAlignment="1">
      <alignment horizontal="left" vertical="center"/>
    </xf>
    <xf numFmtId="198" fontId="82" fillId="0" borderId="62" xfId="0" applyNumberFormat="1" applyFont="1" applyBorder="1">
      <alignment vertical="center"/>
    </xf>
    <xf numFmtId="198" fontId="82" fillId="4" borderId="0" xfId="0" applyNumberFormat="1" applyFont="1" applyFill="1">
      <alignment vertical="center"/>
    </xf>
    <xf numFmtId="0" fontId="74" fillId="0" borderId="65" xfId="0" applyFont="1" applyBorder="1" applyAlignment="1">
      <alignment horizontal="left" vertical="center"/>
    </xf>
    <xf numFmtId="182" fontId="74" fillId="0" borderId="66" xfId="0" applyNumberFormat="1" applyFont="1" applyBorder="1" applyAlignment="1">
      <alignment horizontal="right" vertical="center"/>
    </xf>
    <xf numFmtId="198" fontId="74" fillId="0" borderId="66" xfId="0" applyNumberFormat="1" applyFont="1" applyBorder="1">
      <alignment vertical="center"/>
    </xf>
    <xf numFmtId="0" fontId="82" fillId="0" borderId="60" xfId="0" applyFont="1" applyBorder="1" applyAlignment="1">
      <alignment horizontal="left" vertical="center"/>
    </xf>
    <xf numFmtId="0" fontId="82" fillId="0" borderId="64" xfId="0" applyFont="1" applyBorder="1" applyAlignment="1">
      <alignment horizontal="left" vertical="center"/>
    </xf>
    <xf numFmtId="182" fontId="82" fillId="0" borderId="63" xfId="0" applyNumberFormat="1" applyFont="1" applyBorder="1" applyAlignment="1">
      <alignment horizontal="right" vertical="center"/>
    </xf>
    <xf numFmtId="198" fontId="82" fillId="0" borderId="63" xfId="0" applyNumberFormat="1" applyFont="1" applyBorder="1">
      <alignment vertical="center"/>
    </xf>
    <xf numFmtId="0" fontId="74" fillId="0" borderId="67" xfId="0" applyFont="1" applyBorder="1">
      <alignment vertical="center"/>
    </xf>
    <xf numFmtId="182" fontId="82" fillId="34" borderId="64" xfId="0" applyNumberFormat="1" applyFont="1" applyFill="1" applyBorder="1">
      <alignment vertical="center"/>
    </xf>
    <xf numFmtId="198" fontId="82" fillId="34" borderId="64" xfId="0" applyNumberFormat="1" applyFont="1" applyFill="1" applyBorder="1">
      <alignment vertical="center"/>
    </xf>
    <xf numFmtId="198" fontId="82" fillId="34" borderId="63" xfId="0" applyNumberFormat="1" applyFont="1" applyFill="1" applyBorder="1">
      <alignment vertical="center"/>
    </xf>
    <xf numFmtId="0" fontId="87" fillId="0" borderId="0" xfId="0" applyFont="1">
      <alignment vertical="center"/>
    </xf>
    <xf numFmtId="198" fontId="77" fillId="0" borderId="0" xfId="0" applyNumberFormat="1" applyFont="1">
      <alignment vertical="center"/>
    </xf>
    <xf numFmtId="193" fontId="87" fillId="0" borderId="0" xfId="0" applyNumberFormat="1" applyFont="1">
      <alignment vertical="center"/>
    </xf>
    <xf numFmtId="198" fontId="87" fillId="0" borderId="0" xfId="0" applyNumberFormat="1" applyFont="1">
      <alignment vertical="center"/>
    </xf>
    <xf numFmtId="0" fontId="77" fillId="4" borderId="0" xfId="0" applyFont="1" applyFill="1">
      <alignment vertical="center"/>
    </xf>
    <xf numFmtId="193" fontId="77" fillId="0" borderId="0" xfId="0" applyNumberFormat="1" applyFont="1">
      <alignment vertical="center"/>
    </xf>
    <xf numFmtId="199" fontId="77" fillId="0" borderId="0" xfId="0" applyNumberFormat="1" applyFont="1">
      <alignment vertical="center"/>
    </xf>
    <xf numFmtId="200" fontId="77" fillId="0" borderId="0" xfId="0" applyNumberFormat="1" applyFont="1">
      <alignment vertical="center"/>
    </xf>
    <xf numFmtId="182" fontId="79" fillId="0" borderId="70" xfId="0" applyNumberFormat="1" applyFont="1" applyBorder="1">
      <alignment vertical="center"/>
    </xf>
    <xf numFmtId="182" fontId="74" fillId="0" borderId="70" xfId="0" applyNumberFormat="1" applyFont="1" applyBorder="1">
      <alignment vertical="center"/>
    </xf>
    <xf numFmtId="198" fontId="74" fillId="0" borderId="70" xfId="0" applyNumberFormat="1" applyFont="1" applyBorder="1">
      <alignment vertical="center"/>
    </xf>
    <xf numFmtId="182" fontId="74" fillId="4" borderId="0" xfId="0" applyNumberFormat="1" applyFont="1" applyFill="1">
      <alignment vertical="center"/>
    </xf>
    <xf numFmtId="182" fontId="82" fillId="0" borderId="0" xfId="0" applyNumberFormat="1" applyFont="1">
      <alignment vertical="center"/>
    </xf>
    <xf numFmtId="0" fontId="82" fillId="0" borderId="0" xfId="0" applyFont="1" applyAlignment="1">
      <alignment horizontal="right" vertical="center"/>
    </xf>
    <xf numFmtId="198" fontId="74" fillId="0" borderId="0" xfId="0" quotePrefix="1" applyNumberFormat="1" applyFont="1">
      <alignment vertical="center"/>
    </xf>
    <xf numFmtId="201" fontId="74" fillId="0" borderId="0" xfId="0" applyNumberFormat="1" applyFont="1">
      <alignment vertical="center"/>
    </xf>
    <xf numFmtId="198" fontId="82" fillId="4" borderId="0" xfId="0" applyNumberFormat="1" applyFont="1" applyFill="1" applyAlignment="1">
      <alignment horizontal="centerContinuous" vertical="center"/>
    </xf>
    <xf numFmtId="182" fontId="82" fillId="0" borderId="0" xfId="0" applyNumberFormat="1" applyFont="1" applyAlignment="1">
      <alignment horizontal="center" vertical="center"/>
    </xf>
    <xf numFmtId="198" fontId="82" fillId="4" borderId="0" xfId="0" applyNumberFormat="1" applyFont="1" applyFill="1" applyAlignment="1">
      <alignment horizontal="center" vertical="center"/>
    </xf>
    <xf numFmtId="182" fontId="82" fillId="35" borderId="60" xfId="0" applyNumberFormat="1" applyFont="1" applyFill="1" applyBorder="1">
      <alignment vertical="center"/>
    </xf>
    <xf numFmtId="182" fontId="82" fillId="35" borderId="71" xfId="0" applyNumberFormat="1" applyFont="1" applyFill="1" applyBorder="1">
      <alignment vertical="center"/>
    </xf>
    <xf numFmtId="198" fontId="82" fillId="35" borderId="60" xfId="0" applyNumberFormat="1" applyFont="1" applyFill="1" applyBorder="1">
      <alignment vertical="center"/>
    </xf>
    <xf numFmtId="198" fontId="82" fillId="35" borderId="62" xfId="0" applyNumberFormat="1" applyFont="1" applyFill="1" applyBorder="1">
      <alignment vertical="center"/>
    </xf>
    <xf numFmtId="182" fontId="74" fillId="0" borderId="65" xfId="0" applyNumberFormat="1" applyFont="1" applyBorder="1">
      <alignment vertical="center"/>
    </xf>
    <xf numFmtId="198" fontId="74" fillId="0" borderId="60" xfId="0" applyNumberFormat="1" applyFont="1" applyBorder="1">
      <alignment vertical="center"/>
    </xf>
    <xf numFmtId="182" fontId="74" fillId="0" borderId="66" xfId="0" applyNumberFormat="1" applyFont="1" applyBorder="1">
      <alignment vertical="center"/>
    </xf>
    <xf numFmtId="198" fontId="74" fillId="0" borderId="65" xfId="0" applyNumberFormat="1" applyFont="1" applyBorder="1">
      <alignment vertical="center"/>
    </xf>
    <xf numFmtId="182" fontId="82" fillId="35" borderId="43" xfId="0" applyNumberFormat="1" applyFont="1" applyFill="1" applyBorder="1">
      <alignment vertical="center"/>
    </xf>
    <xf numFmtId="198" fontId="82" fillId="35" borderId="64" xfId="0" applyNumberFormat="1" applyFont="1" applyFill="1" applyBorder="1">
      <alignment vertical="center"/>
    </xf>
    <xf numFmtId="198" fontId="82" fillId="35" borderId="63" xfId="0" applyNumberFormat="1" applyFont="1" applyFill="1" applyBorder="1">
      <alignment vertical="center"/>
    </xf>
    <xf numFmtId="182" fontId="82" fillId="35" borderId="64" xfId="0" applyNumberFormat="1" applyFont="1" applyFill="1" applyBorder="1">
      <alignment vertical="center"/>
    </xf>
    <xf numFmtId="182" fontId="82" fillId="0" borderId="65" xfId="0" applyNumberFormat="1" applyFont="1" applyBorder="1">
      <alignment vertical="center"/>
    </xf>
    <xf numFmtId="182" fontId="82" fillId="0" borderId="71" xfId="0" applyNumberFormat="1" applyFont="1" applyBorder="1">
      <alignment vertical="center"/>
    </xf>
    <xf numFmtId="198" fontId="82" fillId="0" borderId="60" xfId="0" applyNumberFormat="1" applyFont="1" applyBorder="1">
      <alignment vertical="center"/>
    </xf>
    <xf numFmtId="198" fontId="82" fillId="16" borderId="60" xfId="0" applyNumberFormat="1" applyFont="1" applyFill="1" applyBorder="1">
      <alignment vertical="center"/>
    </xf>
    <xf numFmtId="182" fontId="74" fillId="0" borderId="67" xfId="0" applyNumberFormat="1" applyFont="1" applyBorder="1">
      <alignment vertical="center"/>
    </xf>
    <xf numFmtId="182" fontId="82" fillId="0" borderId="43" xfId="0" applyNumberFormat="1" applyFont="1" applyBorder="1">
      <alignment vertical="center"/>
    </xf>
    <xf numFmtId="198" fontId="82" fillId="0" borderId="64" xfId="0" applyNumberFormat="1" applyFont="1" applyBorder="1">
      <alignment vertical="center"/>
    </xf>
    <xf numFmtId="182" fontId="74" fillId="0" borderId="72" xfId="0" applyNumberFormat="1" applyFont="1" applyBorder="1">
      <alignment vertical="center"/>
    </xf>
    <xf numFmtId="198" fontId="74" fillId="0" borderId="72" xfId="0" applyNumberFormat="1" applyFont="1" applyBorder="1">
      <alignment vertical="center"/>
    </xf>
    <xf numFmtId="198" fontId="74" fillId="0" borderId="67" xfId="0" applyNumberFormat="1" applyFont="1" applyBorder="1">
      <alignment vertical="center"/>
    </xf>
    <xf numFmtId="182" fontId="74" fillId="0" borderId="71" xfId="0" applyNumberFormat="1" applyFont="1" applyBorder="1">
      <alignment vertical="center"/>
    </xf>
    <xf numFmtId="182" fontId="74" fillId="0" borderId="73" xfId="0" applyNumberFormat="1" applyFont="1" applyBorder="1">
      <alignment vertical="center"/>
    </xf>
    <xf numFmtId="182" fontId="82" fillId="0" borderId="0" xfId="0" applyNumberFormat="1" applyFont="1" applyAlignment="1">
      <alignment horizontal="left" vertical="center"/>
    </xf>
    <xf numFmtId="188" fontId="74" fillId="0" borderId="70" xfId="0" applyNumberFormat="1" applyFont="1" applyBorder="1">
      <alignment vertical="center"/>
    </xf>
    <xf numFmtId="182" fontId="79" fillId="0" borderId="0" xfId="0" applyNumberFormat="1" applyFont="1">
      <alignment vertical="center"/>
    </xf>
    <xf numFmtId="182" fontId="82" fillId="36" borderId="60" xfId="0" applyNumberFormat="1" applyFont="1" applyFill="1" applyBorder="1">
      <alignment vertical="center"/>
    </xf>
    <xf numFmtId="182" fontId="82" fillId="36" borderId="71" xfId="0" applyNumberFormat="1" applyFont="1" applyFill="1" applyBorder="1">
      <alignment vertical="center"/>
    </xf>
    <xf numFmtId="198" fontId="82" fillId="36" borderId="60" xfId="0" applyNumberFormat="1" applyFont="1" applyFill="1" applyBorder="1">
      <alignment vertical="center"/>
    </xf>
    <xf numFmtId="198" fontId="82" fillId="36" borderId="62" xfId="0" applyNumberFormat="1" applyFont="1" applyFill="1" applyBorder="1">
      <alignment vertical="center"/>
    </xf>
    <xf numFmtId="182" fontId="74" fillId="0" borderId="64" xfId="0" applyNumberFormat="1" applyFont="1" applyBorder="1">
      <alignment vertical="center"/>
    </xf>
    <xf numFmtId="198" fontId="74" fillId="0" borderId="64" xfId="0" applyNumberFormat="1" applyFont="1" applyBorder="1">
      <alignment vertical="center"/>
    </xf>
    <xf numFmtId="182" fontId="74" fillId="0" borderId="63" xfId="0" applyNumberFormat="1" applyFont="1" applyBorder="1">
      <alignment vertical="center"/>
    </xf>
    <xf numFmtId="182" fontId="82" fillId="36" borderId="43" xfId="0" applyNumberFormat="1" applyFont="1" applyFill="1" applyBorder="1">
      <alignment vertical="center"/>
    </xf>
    <xf numFmtId="198" fontId="82" fillId="36" borderId="64" xfId="0" applyNumberFormat="1" applyFont="1" applyFill="1" applyBorder="1">
      <alignment vertical="center"/>
    </xf>
    <xf numFmtId="198" fontId="82" fillId="36" borderId="63" xfId="0" applyNumberFormat="1" applyFont="1" applyFill="1" applyBorder="1">
      <alignment vertical="center"/>
    </xf>
    <xf numFmtId="182" fontId="74" fillId="0" borderId="80" xfId="0" applyNumberFormat="1" applyFont="1" applyBorder="1">
      <alignment vertical="center"/>
    </xf>
    <xf numFmtId="198" fontId="74" fillId="0" borderId="81" xfId="0" applyNumberFormat="1" applyFont="1" applyBorder="1">
      <alignment vertical="center"/>
    </xf>
    <xf numFmtId="198" fontId="74" fillId="0" borderId="80" xfId="0" applyNumberFormat="1" applyFont="1" applyBorder="1">
      <alignment vertical="center"/>
    </xf>
    <xf numFmtId="198" fontId="74" fillId="4" borderId="65" xfId="0" applyNumberFormat="1" applyFont="1" applyFill="1" applyBorder="1">
      <alignment vertical="center"/>
    </xf>
    <xf numFmtId="182" fontId="74" fillId="0" borderId="82" xfId="0" applyNumberFormat="1" applyFont="1" applyBorder="1">
      <alignment vertical="center"/>
    </xf>
    <xf numFmtId="198" fontId="74" fillId="0" borderId="83" xfId="0" applyNumberFormat="1" applyFont="1" applyBorder="1">
      <alignment vertical="center"/>
    </xf>
    <xf numFmtId="198" fontId="74" fillId="0" borderId="82" xfId="0" applyNumberFormat="1" applyFont="1" applyBorder="1">
      <alignment vertical="center"/>
    </xf>
    <xf numFmtId="182" fontId="74" fillId="0" borderId="43" xfId="0" applyNumberFormat="1" applyFont="1" applyBorder="1">
      <alignment vertical="center"/>
    </xf>
    <xf numFmtId="182" fontId="82" fillId="36" borderId="64" xfId="0" applyNumberFormat="1" applyFont="1" applyFill="1" applyBorder="1">
      <alignment vertical="center"/>
    </xf>
    <xf numFmtId="182" fontId="82" fillId="0" borderId="60" xfId="0" applyNumberFormat="1" applyFont="1" applyBorder="1">
      <alignment vertical="center"/>
    </xf>
    <xf numFmtId="198" fontId="74" fillId="16" borderId="60" xfId="0" applyNumberFormat="1" applyFont="1" applyFill="1" applyBorder="1">
      <alignment vertical="center"/>
    </xf>
    <xf numFmtId="198" fontId="74" fillId="16" borderId="65" xfId="0" applyNumberFormat="1" applyFont="1" applyFill="1" applyBorder="1">
      <alignment vertical="center"/>
    </xf>
    <xf numFmtId="198" fontId="74" fillId="0" borderId="72" xfId="0" applyNumberFormat="1" applyFont="1" applyBorder="1" applyAlignment="1"/>
    <xf numFmtId="198" fontId="74" fillId="0" borderId="81" xfId="0" applyNumberFormat="1" applyFont="1" applyBorder="1" applyAlignment="1"/>
    <xf numFmtId="202" fontId="74" fillId="0" borderId="0" xfId="0" applyNumberFormat="1" applyFont="1">
      <alignment vertical="center"/>
    </xf>
    <xf numFmtId="0" fontId="88" fillId="0" borderId="0" xfId="0" applyFont="1">
      <alignment vertical="center"/>
    </xf>
    <xf numFmtId="181" fontId="32" fillId="0" borderId="0" xfId="0" applyNumberFormat="1" applyFont="1" applyFill="1" applyAlignment="1">
      <alignment horizontal="right" vertical="center"/>
    </xf>
    <xf numFmtId="195" fontId="10" fillId="4" borderId="0" xfId="0" applyNumberFormat="1" applyFont="1" applyFill="1" applyBorder="1" applyAlignment="1">
      <alignment horizontal="right" vertical="center"/>
    </xf>
    <xf numFmtId="195" fontId="10" fillId="0" borderId="0" xfId="0" applyNumberFormat="1" applyFont="1" applyBorder="1" applyAlignment="1">
      <alignment horizontal="right" vertical="center"/>
    </xf>
    <xf numFmtId="195" fontId="10" fillId="4" borderId="9" xfId="0" applyNumberFormat="1" applyFont="1" applyFill="1" applyBorder="1" applyAlignment="1">
      <alignment horizontal="right" vertical="center"/>
    </xf>
    <xf numFmtId="195" fontId="10" fillId="26" borderId="0" xfId="0" applyNumberFormat="1" applyFont="1" applyFill="1" applyBorder="1" applyAlignment="1">
      <alignment horizontal="right" vertical="center"/>
    </xf>
    <xf numFmtId="180" fontId="10" fillId="0" borderId="0" xfId="0" applyNumberFormat="1" applyFont="1" applyFill="1" applyBorder="1" applyAlignment="1">
      <alignment horizontal="right" vertical="center"/>
    </xf>
    <xf numFmtId="180" fontId="10" fillId="0" borderId="9" xfId="0" applyNumberFormat="1" applyFont="1" applyFill="1" applyBorder="1" applyAlignment="1">
      <alignment horizontal="right" vertical="center"/>
    </xf>
    <xf numFmtId="0" fontId="36" fillId="0" borderId="0" xfId="0" applyFont="1">
      <alignment vertical="center"/>
    </xf>
    <xf numFmtId="38" fontId="10" fillId="19" borderId="8" xfId="0" applyNumberFormat="1" applyFont="1" applyFill="1" applyBorder="1" applyAlignment="1">
      <alignment horizontal="left" vertical="center"/>
    </xf>
    <xf numFmtId="179" fontId="9" fillId="27" borderId="0" xfId="0" applyNumberFormat="1" applyFont="1" applyFill="1" applyBorder="1" applyAlignment="1">
      <alignment horizontal="right" vertical="center"/>
    </xf>
    <xf numFmtId="179" fontId="7" fillId="0" borderId="0" xfId="0" applyNumberFormat="1" applyFont="1" applyBorder="1">
      <alignment vertical="center"/>
    </xf>
    <xf numFmtId="9" fontId="36" fillId="0" borderId="0" xfId="2" applyFont="1" applyBorder="1">
      <alignment vertical="center"/>
    </xf>
    <xf numFmtId="9" fontId="36" fillId="0" borderId="9" xfId="2" applyFont="1" applyBorder="1">
      <alignment vertical="center"/>
    </xf>
    <xf numFmtId="0" fontId="36" fillId="0" borderId="38" xfId="0" applyFont="1" applyBorder="1">
      <alignment vertical="center"/>
    </xf>
    <xf numFmtId="179" fontId="36" fillId="0" borderId="39" xfId="0" applyNumberFormat="1" applyFont="1" applyBorder="1">
      <alignment vertical="center"/>
    </xf>
    <xf numFmtId="9" fontId="36" fillId="0" borderId="39" xfId="2" applyFont="1" applyBorder="1">
      <alignment vertical="center"/>
    </xf>
    <xf numFmtId="9" fontId="36" fillId="0" borderId="28" xfId="2" applyFont="1" applyBorder="1">
      <alignment vertical="center"/>
    </xf>
    <xf numFmtId="179" fontId="7" fillId="0" borderId="9" xfId="0" applyNumberFormat="1" applyFont="1" applyBorder="1">
      <alignment vertical="center"/>
    </xf>
    <xf numFmtId="0" fontId="89" fillId="0" borderId="33" xfId="0" applyFont="1" applyBorder="1">
      <alignment vertical="center"/>
    </xf>
    <xf numFmtId="179" fontId="89" fillId="0" borderId="45" xfId="0" applyNumberFormat="1" applyFont="1" applyBorder="1">
      <alignment vertical="center"/>
    </xf>
    <xf numFmtId="9" fontId="89" fillId="0" borderId="45" xfId="2" applyFont="1" applyBorder="1">
      <alignment vertical="center"/>
    </xf>
    <xf numFmtId="9" fontId="89" fillId="0" borderId="34" xfId="2" applyFont="1" applyBorder="1">
      <alignment vertical="center"/>
    </xf>
    <xf numFmtId="203" fontId="51" fillId="0" borderId="0" xfId="0" applyNumberFormat="1" applyFont="1">
      <alignment vertical="center"/>
    </xf>
    <xf numFmtId="203" fontId="60" fillId="37" borderId="0" xfId="0" applyNumberFormat="1" applyFont="1" applyFill="1">
      <alignment vertical="center"/>
    </xf>
    <xf numFmtId="203" fontId="51" fillId="37" borderId="0" xfId="0" applyNumberFormat="1" applyFont="1" applyFill="1">
      <alignment vertical="center"/>
    </xf>
    <xf numFmtId="203" fontId="60" fillId="0" borderId="0" xfId="0" applyNumberFormat="1" applyFont="1">
      <alignment vertical="center"/>
    </xf>
    <xf numFmtId="203" fontId="0" fillId="0" borderId="0" xfId="0" applyNumberFormat="1">
      <alignment vertical="center"/>
    </xf>
    <xf numFmtId="0" fontId="48" fillId="28" borderId="0" xfId="3" applyFont="1" applyFill="1" applyAlignment="1">
      <alignment horizontal="right"/>
    </xf>
    <xf numFmtId="180" fontId="7" fillId="0" borderId="40" xfId="0" applyNumberFormat="1" applyFont="1" applyBorder="1" applyAlignment="1">
      <alignment vertical="center"/>
    </xf>
    <xf numFmtId="180" fontId="10" fillId="0" borderId="40" xfId="0" applyNumberFormat="1" applyFont="1" applyBorder="1" applyAlignment="1">
      <alignment horizontal="right" vertical="center"/>
    </xf>
    <xf numFmtId="180" fontId="12" fillId="0" borderId="40" xfId="0" applyNumberFormat="1" applyFont="1" applyBorder="1" applyAlignment="1">
      <alignment horizontal="right" vertical="center"/>
    </xf>
    <xf numFmtId="0" fontId="7" fillId="38" borderId="84" xfId="0" applyFont="1" applyFill="1" applyBorder="1" applyAlignment="1">
      <alignment horizontal="left" vertical="center"/>
    </xf>
    <xf numFmtId="0" fontId="12" fillId="38" borderId="84" xfId="0" applyFont="1" applyFill="1" applyBorder="1" applyAlignment="1">
      <alignment vertical="center"/>
    </xf>
    <xf numFmtId="0" fontId="12" fillId="38" borderId="84" xfId="0" applyFont="1" applyFill="1" applyBorder="1" applyAlignment="1">
      <alignment horizontal="right" vertical="center"/>
    </xf>
    <xf numFmtId="0" fontId="10" fillId="0" borderId="85" xfId="0" applyFont="1" applyBorder="1" applyAlignment="1">
      <alignment horizontal="left" vertical="center"/>
    </xf>
    <xf numFmtId="0" fontId="12" fillId="0" borderId="85" xfId="0" applyFont="1" applyBorder="1" applyAlignment="1">
      <alignment horizontal="left" vertical="center"/>
    </xf>
    <xf numFmtId="180" fontId="15" fillId="0" borderId="85" xfId="0" applyNumberFormat="1" applyFont="1" applyBorder="1" applyAlignment="1">
      <alignment vertical="center" shrinkToFit="1"/>
    </xf>
    <xf numFmtId="180" fontId="15" fillId="0" borderId="85" xfId="0" applyNumberFormat="1" applyFont="1" applyBorder="1" applyAlignment="1">
      <alignment horizontal="right" vertical="center" shrinkToFit="1"/>
    </xf>
    <xf numFmtId="180" fontId="16" fillId="0" borderId="85" xfId="0" applyNumberFormat="1" applyFont="1" applyBorder="1" applyAlignment="1">
      <alignment vertical="center" shrinkToFit="1"/>
    </xf>
    <xf numFmtId="180" fontId="16" fillId="0" borderId="85" xfId="0" applyNumberFormat="1" applyFont="1" applyBorder="1" applyAlignment="1">
      <alignment horizontal="right" vertical="center" shrinkToFit="1"/>
    </xf>
    <xf numFmtId="3" fontId="15" fillId="27" borderId="40" xfId="0" applyNumberFormat="1" applyFont="1" applyFill="1" applyBorder="1" applyAlignment="1">
      <alignment horizontal="right" vertical="center" shrinkToFit="1"/>
    </xf>
    <xf numFmtId="3" fontId="16" fillId="27" borderId="40" xfId="0" applyNumberFormat="1" applyFont="1" applyFill="1" applyBorder="1" applyAlignment="1">
      <alignment horizontal="right" vertical="center" shrinkToFit="1"/>
    </xf>
    <xf numFmtId="3" fontId="15" fillId="27" borderId="40" xfId="0" applyNumberFormat="1" applyFont="1" applyFill="1" applyBorder="1" applyAlignment="1">
      <alignment vertical="center" shrinkToFit="1"/>
    </xf>
    <xf numFmtId="3" fontId="16" fillId="27" borderId="40" xfId="0" applyNumberFormat="1" applyFont="1" applyFill="1" applyBorder="1" applyAlignment="1">
      <alignment vertical="center" shrinkToFit="1"/>
    </xf>
    <xf numFmtId="0" fontId="12" fillId="38" borderId="84" xfId="0" applyFont="1" applyFill="1" applyBorder="1" applyAlignment="1">
      <alignment horizontal="center" vertical="center"/>
    </xf>
    <xf numFmtId="10" fontId="32" fillId="0" borderId="0" xfId="0" applyNumberFormat="1" applyFont="1" applyFill="1" applyBorder="1" applyAlignment="1">
      <alignment horizontal="right" vertical="center"/>
    </xf>
    <xf numFmtId="0" fontId="9" fillId="0" borderId="0" xfId="0" applyFont="1" applyAlignment="1">
      <alignment horizontal="center" vertical="center"/>
    </xf>
    <xf numFmtId="0" fontId="93" fillId="0" borderId="0" xfId="0" applyFont="1">
      <alignment vertical="center"/>
    </xf>
    <xf numFmtId="181" fontId="93" fillId="0" borderId="0" xfId="2" applyNumberFormat="1" applyFont="1">
      <alignment vertical="center"/>
    </xf>
    <xf numFmtId="0" fontId="94" fillId="0" borderId="0" xfId="0" applyFont="1">
      <alignment vertical="center"/>
    </xf>
    <xf numFmtId="0" fontId="94" fillId="0" borderId="0" xfId="0" applyFont="1" applyAlignment="1">
      <alignment horizontal="center" vertical="center"/>
    </xf>
    <xf numFmtId="180" fontId="92" fillId="0" borderId="0" xfId="0" applyNumberFormat="1" applyFont="1">
      <alignment vertical="center"/>
    </xf>
    <xf numFmtId="0" fontId="9" fillId="0" borderId="2" xfId="0" applyFont="1" applyBorder="1" applyAlignment="1">
      <alignment horizontal="center" vertical="center"/>
    </xf>
    <xf numFmtId="0" fontId="9" fillId="0" borderId="4" xfId="0" applyFont="1" applyBorder="1" applyAlignment="1">
      <alignment horizontal="center" vertical="center"/>
    </xf>
    <xf numFmtId="180" fontId="92" fillId="0" borderId="0" xfId="0" applyNumberFormat="1" applyFont="1" applyBorder="1">
      <alignment vertical="center"/>
    </xf>
    <xf numFmtId="180" fontId="92" fillId="0" borderId="9" xfId="0" applyNumberFormat="1" applyFont="1" applyBorder="1">
      <alignment vertical="center"/>
    </xf>
    <xf numFmtId="0" fontId="36" fillId="0" borderId="8" xfId="0" applyFont="1" applyBorder="1">
      <alignment vertical="center"/>
    </xf>
    <xf numFmtId="181" fontId="36" fillId="0" borderId="0" xfId="2" applyNumberFormat="1" applyFont="1" applyBorder="1">
      <alignment vertical="center"/>
    </xf>
    <xf numFmtId="181" fontId="36" fillId="0" borderId="9" xfId="2" applyNumberFormat="1" applyFont="1" applyBorder="1">
      <alignment vertical="center"/>
    </xf>
    <xf numFmtId="181" fontId="36" fillId="0" borderId="39" xfId="2" applyNumberFormat="1" applyFont="1" applyBorder="1">
      <alignment vertical="center"/>
    </xf>
    <xf numFmtId="181" fontId="36" fillId="0" borderId="28" xfId="2" applyNumberFormat="1" applyFont="1" applyBorder="1">
      <alignment vertical="center"/>
    </xf>
    <xf numFmtId="3" fontId="7" fillId="0" borderId="0" xfId="0" applyNumberFormat="1" applyFont="1" applyAlignment="1">
      <alignment vertical="center"/>
    </xf>
    <xf numFmtId="182" fontId="9" fillId="0" borderId="39" xfId="0" applyNumberFormat="1" applyFont="1" applyBorder="1" applyAlignment="1">
      <alignment horizontal="right" vertical="center"/>
    </xf>
    <xf numFmtId="182" fontId="9" fillId="0" borderId="28" xfId="0" applyNumberFormat="1" applyFont="1" applyBorder="1" applyAlignment="1">
      <alignment horizontal="right" vertical="center"/>
    </xf>
    <xf numFmtId="181" fontId="11" fillId="0" borderId="39" xfId="0" applyNumberFormat="1" applyFont="1" applyBorder="1" applyAlignment="1">
      <alignment horizontal="right" vertical="center"/>
    </xf>
    <xf numFmtId="183" fontId="9" fillId="0" borderId="39" xfId="0" applyNumberFormat="1" applyFont="1" applyBorder="1" applyAlignment="1">
      <alignment horizontal="right" vertical="center"/>
    </xf>
    <xf numFmtId="183" fontId="9" fillId="0" borderId="28" xfId="0" applyNumberFormat="1" applyFont="1" applyBorder="1" applyAlignment="1">
      <alignment horizontal="right" vertical="center"/>
    </xf>
    <xf numFmtId="0" fontId="9" fillId="0" borderId="45" xfId="0" applyFont="1" applyBorder="1">
      <alignment vertical="center"/>
    </xf>
    <xf numFmtId="182" fontId="9" fillId="0" borderId="45" xfId="0" applyNumberFormat="1" applyFont="1" applyBorder="1" applyAlignment="1">
      <alignment horizontal="right" vertical="center"/>
    </xf>
    <xf numFmtId="182" fontId="9" fillId="0" borderId="34" xfId="0" applyNumberFormat="1" applyFont="1" applyBorder="1" applyAlignment="1">
      <alignment horizontal="right" vertical="center"/>
    </xf>
    <xf numFmtId="179" fontId="9" fillId="0" borderId="45" xfId="0" applyNumberFormat="1" applyFont="1" applyBorder="1" applyAlignment="1">
      <alignment horizontal="right" vertical="center"/>
    </xf>
    <xf numFmtId="181" fontId="11" fillId="0" borderId="45" xfId="0" applyNumberFormat="1" applyFont="1" applyBorder="1" applyAlignment="1">
      <alignment horizontal="right" vertical="center"/>
    </xf>
    <xf numFmtId="183" fontId="9" fillId="0" borderId="45" xfId="0" applyNumberFormat="1" applyFont="1" applyBorder="1" applyAlignment="1">
      <alignment horizontal="right" vertical="center"/>
    </xf>
    <xf numFmtId="183" fontId="9" fillId="0" borderId="34" xfId="0" applyNumberFormat="1" applyFont="1" applyBorder="1" applyAlignment="1">
      <alignment horizontal="right" vertical="center"/>
    </xf>
    <xf numFmtId="0" fontId="95" fillId="0" borderId="0" xfId="6" applyFont="1" applyAlignment="1">
      <alignment horizontal="center" vertical="center"/>
    </xf>
    <xf numFmtId="0" fontId="95" fillId="0" borderId="0" xfId="6" applyFont="1">
      <alignment vertical="center"/>
    </xf>
    <xf numFmtId="14" fontId="95" fillId="0" borderId="0" xfId="6" applyNumberFormat="1" applyFont="1" applyAlignment="1">
      <alignment horizontal="center" vertical="center"/>
    </xf>
    <xf numFmtId="3" fontId="95" fillId="0" borderId="0" xfId="6" applyNumberFormat="1" applyFont="1">
      <alignment vertical="center"/>
    </xf>
    <xf numFmtId="14" fontId="95" fillId="0" borderId="0" xfId="6" applyNumberFormat="1" applyFont="1">
      <alignment vertical="center"/>
    </xf>
    <xf numFmtId="41" fontId="95" fillId="0" borderId="0" xfId="7" applyFont="1" applyAlignment="1">
      <alignment vertical="center"/>
    </xf>
    <xf numFmtId="0" fontId="96" fillId="0" borderId="0" xfId="6" applyFont="1" applyAlignment="1">
      <alignment horizontal="center" vertical="center"/>
    </xf>
    <xf numFmtId="0" fontId="97" fillId="0" borderId="0" xfId="6" applyFont="1">
      <alignment vertical="center"/>
    </xf>
    <xf numFmtId="3" fontId="97" fillId="0" borderId="0" xfId="6" applyNumberFormat="1" applyFont="1">
      <alignment vertical="center"/>
    </xf>
    <xf numFmtId="3" fontId="98" fillId="39" borderId="0" xfId="6" applyNumberFormat="1" applyFont="1" applyFill="1" applyAlignment="1">
      <alignment horizontal="center" vertical="center"/>
    </xf>
    <xf numFmtId="0" fontId="95" fillId="16" borderId="0" xfId="6" applyFont="1" applyFill="1">
      <alignment vertical="center"/>
    </xf>
    <xf numFmtId="3" fontId="95" fillId="16" borderId="0" xfId="6" applyNumberFormat="1" applyFont="1" applyFill="1">
      <alignment vertical="center"/>
    </xf>
    <xf numFmtId="0" fontId="95" fillId="16" borderId="0" xfId="6" applyFont="1" applyFill="1" applyAlignment="1">
      <alignment horizontal="center" vertical="center"/>
    </xf>
    <xf numFmtId="0" fontId="98" fillId="40" borderId="63" xfId="6" applyFont="1" applyFill="1" applyBorder="1" applyAlignment="1">
      <alignment horizontal="center" vertical="center"/>
    </xf>
    <xf numFmtId="0" fontId="98" fillId="39" borderId="63" xfId="6" applyFont="1" applyFill="1" applyBorder="1" applyAlignment="1">
      <alignment horizontal="center" vertical="center"/>
    </xf>
    <xf numFmtId="0" fontId="98" fillId="6" borderId="63" xfId="6" applyFont="1" applyFill="1" applyBorder="1" applyAlignment="1">
      <alignment horizontal="center" vertical="center"/>
    </xf>
    <xf numFmtId="14" fontId="98" fillId="6" borderId="63" xfId="6" applyNumberFormat="1" applyFont="1" applyFill="1" applyBorder="1" applyAlignment="1">
      <alignment horizontal="center" vertical="center"/>
    </xf>
    <xf numFmtId="0" fontId="98" fillId="30" borderId="63" xfId="6" applyFont="1" applyFill="1" applyBorder="1" applyAlignment="1">
      <alignment horizontal="center" vertical="center"/>
    </xf>
    <xf numFmtId="3" fontId="98" fillId="30" borderId="63" xfId="6" applyNumberFormat="1" applyFont="1" applyFill="1" applyBorder="1">
      <alignment vertical="center"/>
    </xf>
    <xf numFmtId="14" fontId="98" fillId="30" borderId="63" xfId="6" applyNumberFormat="1" applyFont="1" applyFill="1" applyBorder="1" applyAlignment="1">
      <alignment horizontal="center" vertical="center"/>
    </xf>
    <xf numFmtId="14" fontId="98" fillId="40" borderId="63" xfId="6" applyNumberFormat="1" applyFont="1" applyFill="1" applyBorder="1" applyAlignment="1">
      <alignment horizontal="center" vertical="center"/>
    </xf>
    <xf numFmtId="3" fontId="98" fillId="40" borderId="63" xfId="6" applyNumberFormat="1" applyFont="1" applyFill="1" applyBorder="1" applyAlignment="1">
      <alignment horizontal="center" vertical="center"/>
    </xf>
    <xf numFmtId="41" fontId="98" fillId="39" borderId="63" xfId="7" applyFont="1" applyFill="1" applyBorder="1" applyAlignment="1">
      <alignment horizontal="center" vertical="center"/>
    </xf>
    <xf numFmtId="3" fontId="98" fillId="16" borderId="63" xfId="6" applyNumberFormat="1" applyFont="1" applyFill="1" applyBorder="1" applyAlignment="1">
      <alignment horizontal="center" vertical="center"/>
    </xf>
    <xf numFmtId="0" fontId="98" fillId="16" borderId="63" xfId="6" applyFont="1" applyFill="1" applyBorder="1" applyAlignment="1">
      <alignment horizontal="center" vertical="center"/>
    </xf>
    <xf numFmtId="0" fontId="98" fillId="41" borderId="63" xfId="6" applyFont="1" applyFill="1" applyBorder="1" applyAlignment="1">
      <alignment horizontal="center" vertical="center"/>
    </xf>
    <xf numFmtId="0" fontId="95" fillId="0" borderId="62" xfId="8" applyFont="1" applyBorder="1" applyAlignment="1">
      <alignment horizontal="center" vertical="center"/>
    </xf>
    <xf numFmtId="0" fontId="95" fillId="0" borderId="63" xfId="6" applyFont="1" applyBorder="1" applyAlignment="1">
      <alignment horizontal="center" vertical="center"/>
    </xf>
    <xf numFmtId="0" fontId="95" fillId="0" borderId="63" xfId="6" applyFont="1" applyBorder="1">
      <alignment vertical="center"/>
    </xf>
    <xf numFmtId="0" fontId="99" fillId="0" borderId="63" xfId="6" applyFont="1" applyBorder="1" applyAlignment="1">
      <alignment horizontal="center" vertical="center"/>
    </xf>
    <xf numFmtId="14" fontId="95" fillId="0" borderId="63" xfId="6" applyNumberFormat="1" applyFont="1" applyBorder="1" applyAlignment="1">
      <alignment horizontal="center" vertical="center"/>
    </xf>
    <xf numFmtId="3" fontId="95" fillId="0" borderId="63" xfId="6" applyNumberFormat="1" applyFont="1" applyBorder="1">
      <alignment vertical="center"/>
    </xf>
    <xf numFmtId="14" fontId="95" fillId="0" borderId="63" xfId="6" applyNumberFormat="1" applyFont="1" applyBorder="1">
      <alignment vertical="center"/>
    </xf>
    <xf numFmtId="3" fontId="95" fillId="0" borderId="63" xfId="6" applyNumberFormat="1" applyFont="1" applyBorder="1" applyAlignment="1">
      <alignment horizontal="right" vertical="center"/>
    </xf>
    <xf numFmtId="41" fontId="95" fillId="0" borderId="0" xfId="1" applyFont="1" applyAlignment="1">
      <alignment vertical="center"/>
    </xf>
    <xf numFmtId="3" fontId="99" fillId="0" borderId="63" xfId="6" applyNumberFormat="1" applyFont="1" applyBorder="1">
      <alignment vertical="center"/>
    </xf>
    <xf numFmtId="0" fontId="95" fillId="0" borderId="67" xfId="6" applyFont="1" applyBorder="1" applyAlignment="1">
      <alignment horizontal="center" vertical="center"/>
    </xf>
    <xf numFmtId="0" fontId="95" fillId="0" borderId="63" xfId="8" applyFont="1" applyBorder="1" applyAlignment="1">
      <alignment horizontal="center" vertical="center"/>
    </xf>
    <xf numFmtId="0" fontId="95" fillId="0" borderId="63" xfId="8" applyFont="1" applyBorder="1" applyAlignment="1">
      <alignment horizontal="left" vertical="center"/>
    </xf>
    <xf numFmtId="0" fontId="95" fillId="0" borderId="63" xfId="8" applyFont="1" applyBorder="1">
      <alignment vertical="center"/>
    </xf>
    <xf numFmtId="14" fontId="95" fillId="0" borderId="63" xfId="8" applyNumberFormat="1" applyFont="1" applyBorder="1" applyAlignment="1">
      <alignment horizontal="center" vertical="center"/>
    </xf>
    <xf numFmtId="0" fontId="95" fillId="0" borderId="63" xfId="8" applyFont="1" applyBorder="1" applyAlignment="1">
      <alignment horizontal="right" vertical="center"/>
    </xf>
    <xf numFmtId="41" fontId="95" fillId="0" borderId="63" xfId="7" applyFont="1" applyFill="1" applyBorder="1" applyAlignment="1">
      <alignment vertical="center"/>
    </xf>
    <xf numFmtId="0" fontId="100" fillId="0" borderId="63" xfId="8" applyFont="1" applyBorder="1" applyAlignment="1">
      <alignment horizontal="center" vertical="center"/>
    </xf>
    <xf numFmtId="0" fontId="98" fillId="0" borderId="56" xfId="6" applyFont="1" applyBorder="1" applyAlignment="1">
      <alignment horizontal="center" vertical="center"/>
    </xf>
    <xf numFmtId="0" fontId="95" fillId="0" borderId="56" xfId="6" applyFont="1" applyBorder="1" applyAlignment="1">
      <alignment horizontal="center" vertical="center"/>
    </xf>
    <xf numFmtId="14" fontId="101" fillId="0" borderId="63" xfId="6" applyNumberFormat="1" applyFont="1" applyBorder="1" applyAlignment="1">
      <alignment horizontal="center" vertical="center"/>
    </xf>
    <xf numFmtId="0" fontId="95" fillId="0" borderId="62" xfId="6" applyFont="1" applyBorder="1" applyAlignment="1">
      <alignment horizontal="center" vertical="center"/>
    </xf>
    <xf numFmtId="0" fontId="95" fillId="0" borderId="62" xfId="6" applyFont="1" applyBorder="1">
      <alignment vertical="center"/>
    </xf>
    <xf numFmtId="0" fontId="95" fillId="0" borderId="66" xfId="6" applyFont="1" applyBorder="1" applyAlignment="1">
      <alignment horizontal="center" vertical="center"/>
    </xf>
    <xf numFmtId="0" fontId="95" fillId="0" borderId="86" xfId="6" applyFont="1" applyBorder="1" applyAlignment="1">
      <alignment horizontal="center" vertical="center"/>
    </xf>
    <xf numFmtId="3" fontId="95" fillId="0" borderId="62" xfId="6" applyNumberFormat="1" applyFont="1" applyBorder="1">
      <alignment vertical="center"/>
    </xf>
    <xf numFmtId="14" fontId="95" fillId="0" borderId="62" xfId="6" applyNumberFormat="1" applyFont="1" applyBorder="1" applyAlignment="1">
      <alignment horizontal="center" vertical="center"/>
    </xf>
    <xf numFmtId="14" fontId="95" fillId="0" borderId="62" xfId="6" applyNumberFormat="1" applyFont="1" applyBorder="1">
      <alignment vertical="center"/>
    </xf>
    <xf numFmtId="3" fontId="95" fillId="0" borderId="62" xfId="6" applyNumberFormat="1" applyFont="1" applyBorder="1" applyAlignment="1">
      <alignment horizontal="right" vertical="center"/>
    </xf>
    <xf numFmtId="0" fontId="95" fillId="0" borderId="89" xfId="6" applyFont="1" applyBorder="1" applyAlignment="1">
      <alignment horizontal="center" vertical="center"/>
    </xf>
    <xf numFmtId="0" fontId="95" fillId="0" borderId="89" xfId="6" applyFont="1" applyBorder="1">
      <alignment vertical="center"/>
    </xf>
    <xf numFmtId="14" fontId="101" fillId="0" borderId="89" xfId="6" applyNumberFormat="1" applyFont="1" applyBorder="1" applyAlignment="1">
      <alignment horizontal="center" vertical="center"/>
    </xf>
    <xf numFmtId="3" fontId="95" fillId="0" borderId="89" xfId="6" applyNumberFormat="1" applyFont="1" applyBorder="1">
      <alignment vertical="center"/>
    </xf>
    <xf numFmtId="14" fontId="95" fillId="0" borderId="89" xfId="6" applyNumberFormat="1" applyFont="1" applyBorder="1" applyAlignment="1">
      <alignment horizontal="center" vertical="center"/>
    </xf>
    <xf numFmtId="14" fontId="95" fillId="0" borderId="89" xfId="6" applyNumberFormat="1" applyFont="1" applyBorder="1">
      <alignment vertical="center"/>
    </xf>
    <xf numFmtId="3" fontId="99" fillId="0" borderId="89" xfId="6" applyNumberFormat="1" applyFont="1" applyBorder="1">
      <alignment vertical="center"/>
    </xf>
    <xf numFmtId="41" fontId="95" fillId="0" borderId="89" xfId="7" applyFont="1" applyFill="1" applyBorder="1" applyAlignment="1">
      <alignment vertical="center"/>
    </xf>
    <xf numFmtId="3" fontId="95" fillId="0" borderId="89" xfId="6" applyNumberFormat="1" applyFont="1" applyBorder="1" applyAlignment="1">
      <alignment horizontal="right" vertical="center"/>
    </xf>
    <xf numFmtId="3" fontId="95" fillId="0" borderId="90" xfId="6" applyNumberFormat="1" applyFont="1" applyBorder="1">
      <alignment vertical="center"/>
    </xf>
    <xf numFmtId="3" fontId="95" fillId="0" borderId="56" xfId="6" applyNumberFormat="1" applyFont="1" applyBorder="1">
      <alignment vertical="center"/>
    </xf>
    <xf numFmtId="3" fontId="95" fillId="0" borderId="92" xfId="6" applyNumberFormat="1" applyFont="1" applyBorder="1">
      <alignment vertical="center"/>
    </xf>
    <xf numFmtId="0" fontId="95" fillId="0" borderId="94" xfId="6" applyFont="1" applyBorder="1" applyAlignment="1">
      <alignment horizontal="center" vertical="center"/>
    </xf>
    <xf numFmtId="0" fontId="95" fillId="0" borderId="94" xfId="6" applyFont="1" applyBorder="1">
      <alignment vertical="center"/>
    </xf>
    <xf numFmtId="14" fontId="95" fillId="0" borderId="94" xfId="6" applyNumberFormat="1" applyFont="1" applyBorder="1" applyAlignment="1">
      <alignment horizontal="center" vertical="center"/>
    </xf>
    <xf numFmtId="3" fontId="95" fillId="0" borderId="94" xfId="6" applyNumberFormat="1" applyFont="1" applyBorder="1">
      <alignment vertical="center"/>
    </xf>
    <xf numFmtId="14" fontId="95" fillId="0" borderId="94" xfId="6" applyNumberFormat="1" applyFont="1" applyBorder="1">
      <alignment vertical="center"/>
    </xf>
    <xf numFmtId="41" fontId="95" fillId="0" borderId="94" xfId="7" applyFont="1" applyFill="1" applyBorder="1" applyAlignment="1">
      <alignment vertical="center"/>
    </xf>
    <xf numFmtId="3" fontId="95" fillId="0" borderId="94" xfId="6" applyNumberFormat="1" applyFont="1" applyBorder="1" applyAlignment="1">
      <alignment horizontal="right" vertical="center"/>
    </xf>
    <xf numFmtId="3" fontId="95" fillId="0" borderId="95" xfId="6" applyNumberFormat="1" applyFont="1" applyBorder="1">
      <alignment vertical="center"/>
    </xf>
    <xf numFmtId="0" fontId="95" fillId="0" borderId="66" xfId="8" applyFont="1" applyBorder="1" applyAlignment="1">
      <alignment horizontal="center" vertical="center"/>
    </xf>
    <xf numFmtId="0" fontId="95" fillId="0" borderId="67" xfId="6" applyFont="1" applyBorder="1">
      <alignment vertical="center"/>
    </xf>
    <xf numFmtId="0" fontId="101" fillId="0" borderId="67" xfId="6" applyFont="1" applyBorder="1" applyAlignment="1">
      <alignment horizontal="center" vertical="center"/>
    </xf>
    <xf numFmtId="14" fontId="101" fillId="0" borderId="67" xfId="6" applyNumberFormat="1" applyFont="1" applyBorder="1" applyAlignment="1">
      <alignment horizontal="center" vertical="center"/>
    </xf>
    <xf numFmtId="14" fontId="95" fillId="0" borderId="67" xfId="6" applyNumberFormat="1" applyFont="1" applyBorder="1" applyAlignment="1">
      <alignment horizontal="center" vertical="center"/>
    </xf>
    <xf numFmtId="3" fontId="95" fillId="0" borderId="67" xfId="6" applyNumberFormat="1" applyFont="1" applyBorder="1">
      <alignment vertical="center"/>
    </xf>
    <xf numFmtId="14" fontId="95" fillId="0" borderId="67" xfId="6" applyNumberFormat="1" applyFont="1" applyBorder="1">
      <alignment vertical="center"/>
    </xf>
    <xf numFmtId="41" fontId="95" fillId="0" borderId="67" xfId="7" applyFont="1" applyFill="1" applyBorder="1" applyAlignment="1">
      <alignment vertical="center"/>
    </xf>
    <xf numFmtId="3" fontId="95" fillId="0" borderId="67" xfId="6" applyNumberFormat="1" applyFont="1" applyBorder="1" applyAlignment="1">
      <alignment horizontal="right" vertical="center"/>
    </xf>
    <xf numFmtId="4" fontId="95" fillId="0" borderId="63" xfId="6" applyNumberFormat="1" applyFont="1" applyBorder="1">
      <alignment vertical="center"/>
    </xf>
    <xf numFmtId="0" fontId="101" fillId="0" borderId="63" xfId="6" applyFont="1" applyBorder="1">
      <alignment vertical="center"/>
    </xf>
    <xf numFmtId="41" fontId="99" fillId="0" borderId="63" xfId="7" applyFont="1" applyFill="1" applyBorder="1" applyAlignment="1">
      <alignment vertical="center"/>
    </xf>
    <xf numFmtId="41" fontId="95" fillId="0" borderId="62" xfId="7" applyFont="1" applyFill="1" applyBorder="1" applyAlignment="1">
      <alignment vertical="center"/>
    </xf>
    <xf numFmtId="3" fontId="95" fillId="0" borderId="63" xfId="7" applyNumberFormat="1" applyFont="1" applyFill="1" applyBorder="1" applyAlignment="1">
      <alignment vertical="center"/>
    </xf>
    <xf numFmtId="3" fontId="95" fillId="0" borderId="0" xfId="6" applyNumberFormat="1" applyFont="1" applyAlignment="1">
      <alignment horizontal="center" vertical="center"/>
    </xf>
    <xf numFmtId="0" fontId="98" fillId="0" borderId="0" xfId="6" applyFont="1">
      <alignment vertical="center"/>
    </xf>
    <xf numFmtId="204" fontId="95" fillId="0" borderId="0" xfId="6" applyNumberFormat="1" applyFont="1">
      <alignment vertical="center"/>
    </xf>
    <xf numFmtId="0" fontId="95" fillId="16" borderId="63" xfId="6" applyFont="1" applyFill="1" applyBorder="1" applyAlignment="1">
      <alignment horizontal="center" vertical="center"/>
    </xf>
    <xf numFmtId="0" fontId="95" fillId="16" borderId="63" xfId="6" applyFont="1" applyFill="1" applyBorder="1">
      <alignment vertical="center"/>
    </xf>
    <xf numFmtId="0" fontId="98" fillId="16" borderId="63" xfId="6" applyFont="1" applyFill="1" applyBorder="1">
      <alignment vertical="center"/>
    </xf>
    <xf numFmtId="0" fontId="101" fillId="16" borderId="63" xfId="6" applyFont="1" applyFill="1" applyBorder="1" applyAlignment="1">
      <alignment horizontal="center" vertical="center"/>
    </xf>
    <xf numFmtId="14" fontId="95" fillId="16" borderId="63" xfId="6" applyNumberFormat="1" applyFont="1" applyFill="1" applyBorder="1" applyAlignment="1">
      <alignment horizontal="center" vertical="center"/>
    </xf>
    <xf numFmtId="3" fontId="95" fillId="16" borderId="63" xfId="6" applyNumberFormat="1" applyFont="1" applyFill="1" applyBorder="1">
      <alignment vertical="center"/>
    </xf>
    <xf numFmtId="14" fontId="95" fillId="16" borderId="63" xfId="6" applyNumberFormat="1" applyFont="1" applyFill="1" applyBorder="1">
      <alignment vertical="center"/>
    </xf>
    <xf numFmtId="4" fontId="95" fillId="16" borderId="63" xfId="6" applyNumberFormat="1" applyFont="1" applyFill="1" applyBorder="1">
      <alignment vertical="center"/>
    </xf>
    <xf numFmtId="41" fontId="95" fillId="16" borderId="63" xfId="7" applyFont="1" applyFill="1" applyBorder="1" applyAlignment="1">
      <alignment vertical="center"/>
    </xf>
    <xf numFmtId="41" fontId="95" fillId="16" borderId="0" xfId="1" applyFont="1" applyFill="1" applyAlignment="1">
      <alignment vertical="center"/>
    </xf>
    <xf numFmtId="0" fontId="98" fillId="0" borderId="63" xfId="6" applyFont="1" applyBorder="1" applyAlignment="1">
      <alignment horizontal="center" vertical="center"/>
    </xf>
    <xf numFmtId="0" fontId="98" fillId="0" borderId="63" xfId="6" applyFont="1" applyBorder="1">
      <alignment vertical="center"/>
    </xf>
    <xf numFmtId="41" fontId="95" fillId="0" borderId="63" xfId="7" applyFont="1" applyBorder="1" applyAlignment="1">
      <alignment vertical="center"/>
    </xf>
    <xf numFmtId="0" fontId="101" fillId="0" borderId="63" xfId="6" applyFont="1" applyBorder="1" applyAlignment="1">
      <alignment horizontal="center" vertical="center"/>
    </xf>
    <xf numFmtId="41" fontId="98" fillId="0" borderId="0" xfId="1" applyFont="1" applyAlignment="1">
      <alignment vertical="center"/>
    </xf>
    <xf numFmtId="10" fontId="95" fillId="0" borderId="0" xfId="6" applyNumberFormat="1" applyFont="1">
      <alignment vertical="center"/>
    </xf>
    <xf numFmtId="43" fontId="95" fillId="0" borderId="0" xfId="6" applyNumberFormat="1" applyFont="1">
      <alignment vertical="center"/>
    </xf>
    <xf numFmtId="205" fontId="7" fillId="0" borderId="0" xfId="0" applyNumberFormat="1" applyFont="1">
      <alignment vertical="center"/>
    </xf>
    <xf numFmtId="10" fontId="32" fillId="0" borderId="0" xfId="2" applyNumberFormat="1" applyFont="1" applyFill="1" applyBorder="1" applyAlignment="1">
      <alignment horizontal="right" vertical="center"/>
    </xf>
    <xf numFmtId="10" fontId="32" fillId="0" borderId="9" xfId="2" applyNumberFormat="1" applyFont="1" applyFill="1" applyBorder="1" applyAlignment="1">
      <alignment horizontal="right" vertical="center"/>
    </xf>
    <xf numFmtId="179" fontId="7" fillId="0" borderId="0" xfId="0" applyNumberFormat="1" applyFont="1" applyFill="1" applyAlignment="1">
      <alignment horizontal="right" vertical="center"/>
    </xf>
    <xf numFmtId="181" fontId="30" fillId="0" borderId="0" xfId="0" applyNumberFormat="1" applyFont="1" applyFill="1" applyAlignment="1">
      <alignment horizontal="right" vertical="center"/>
    </xf>
    <xf numFmtId="179" fontId="9" fillId="0" borderId="0" xfId="0" applyNumberFormat="1" applyFont="1" applyFill="1" applyAlignment="1">
      <alignment horizontal="right" vertical="center"/>
    </xf>
    <xf numFmtId="179" fontId="9" fillId="0" borderId="9" xfId="0" applyNumberFormat="1" applyFont="1" applyFill="1" applyBorder="1" applyAlignment="1">
      <alignment horizontal="right" vertical="center"/>
    </xf>
    <xf numFmtId="10" fontId="32" fillId="0" borderId="9" xfId="0" applyNumberFormat="1" applyFont="1" applyFill="1" applyBorder="1" applyAlignment="1">
      <alignment horizontal="right" vertical="center"/>
    </xf>
    <xf numFmtId="179" fontId="9" fillId="0" borderId="4" xfId="0" applyNumberFormat="1" applyFont="1" applyFill="1" applyBorder="1" applyAlignment="1">
      <alignment horizontal="right" vertical="center"/>
    </xf>
    <xf numFmtId="192" fontId="33" fillId="0" borderId="9" xfId="0" applyNumberFormat="1" applyFont="1" applyFill="1" applyBorder="1" applyAlignment="1">
      <alignment horizontal="right" vertical="center"/>
    </xf>
    <xf numFmtId="0" fontId="6" fillId="2" borderId="19" xfId="0" applyFont="1" applyFill="1" applyBorder="1" applyAlignment="1">
      <alignment horizontal="center" vertical="center"/>
    </xf>
    <xf numFmtId="0" fontId="6" fillId="2" borderId="20" xfId="0" applyFont="1" applyFill="1" applyBorder="1" applyAlignment="1">
      <alignment horizontal="center" vertical="center"/>
    </xf>
    <xf numFmtId="0" fontId="6" fillId="2" borderId="21" xfId="0" applyFont="1" applyFill="1" applyBorder="1" applyAlignment="1">
      <alignment horizontal="center" vertical="center"/>
    </xf>
    <xf numFmtId="0" fontId="6" fillId="2" borderId="22" xfId="0" applyFont="1" applyFill="1" applyBorder="1" applyAlignment="1">
      <alignment horizontal="center" vertical="center"/>
    </xf>
    <xf numFmtId="0" fontId="9" fillId="0" borderId="0" xfId="0" applyFont="1" applyAlignment="1">
      <alignment horizontal="center" vertical="center"/>
    </xf>
    <xf numFmtId="0" fontId="95" fillId="0" borderId="62" xfId="6" applyFont="1" applyBorder="1" applyAlignment="1">
      <alignment horizontal="center" vertical="center"/>
    </xf>
    <xf numFmtId="0" fontId="95" fillId="0" borderId="66" xfId="6" applyFont="1" applyBorder="1" applyAlignment="1">
      <alignment horizontal="center" vertical="center"/>
    </xf>
    <xf numFmtId="0" fontId="95" fillId="0" borderId="86" xfId="6" applyFont="1" applyBorder="1" applyAlignment="1">
      <alignment horizontal="center" vertical="center"/>
    </xf>
    <xf numFmtId="0" fontId="95" fillId="0" borderId="67" xfId="6" applyFont="1" applyBorder="1" applyAlignment="1">
      <alignment horizontal="center" vertical="center"/>
    </xf>
    <xf numFmtId="0" fontId="95" fillId="0" borderId="62" xfId="8" applyFont="1" applyBorder="1" applyAlignment="1">
      <alignment horizontal="center" vertical="center"/>
    </xf>
    <xf numFmtId="0" fontId="95" fillId="0" borderId="67" xfId="8" applyFont="1" applyBorder="1" applyAlignment="1">
      <alignment horizontal="center" vertical="center"/>
    </xf>
    <xf numFmtId="0" fontId="95" fillId="0" borderId="86" xfId="8" applyFont="1" applyBorder="1" applyAlignment="1">
      <alignment horizontal="center" vertical="center"/>
    </xf>
    <xf numFmtId="0" fontId="95" fillId="0" borderId="62" xfId="6" applyFont="1" applyBorder="1" applyAlignment="1">
      <alignment horizontal="left" vertical="center"/>
    </xf>
    <xf numFmtId="0" fontId="95" fillId="0" borderId="66" xfId="6" applyFont="1" applyBorder="1" applyAlignment="1">
      <alignment horizontal="left" vertical="center"/>
    </xf>
    <xf numFmtId="0" fontId="95" fillId="0" borderId="67" xfId="6" applyFont="1" applyBorder="1" applyAlignment="1">
      <alignment horizontal="left" vertical="center"/>
    </xf>
    <xf numFmtId="0" fontId="95" fillId="0" borderId="62" xfId="6" applyFont="1" applyBorder="1" applyAlignment="1">
      <alignment horizontal="right" vertical="center"/>
    </xf>
    <xf numFmtId="0" fontId="95" fillId="0" borderId="67" xfId="6" applyFont="1" applyBorder="1" applyAlignment="1">
      <alignment horizontal="right" vertical="center"/>
    </xf>
    <xf numFmtId="14" fontId="95" fillId="0" borderId="62" xfId="6" applyNumberFormat="1" applyFont="1" applyBorder="1" applyAlignment="1">
      <alignment horizontal="center" vertical="center"/>
    </xf>
    <xf numFmtId="14" fontId="95" fillId="0" borderId="67" xfId="6" applyNumberFormat="1" applyFont="1" applyBorder="1" applyAlignment="1">
      <alignment horizontal="center" vertical="center"/>
    </xf>
    <xf numFmtId="0" fontId="95" fillId="0" borderId="63" xfId="6" applyFont="1" applyBorder="1" applyAlignment="1">
      <alignment horizontal="center" vertical="center"/>
    </xf>
    <xf numFmtId="0" fontId="95" fillId="0" borderId="86" xfId="6" applyFont="1" applyBorder="1" applyAlignment="1">
      <alignment horizontal="right" vertical="center"/>
    </xf>
    <xf numFmtId="0" fontId="95" fillId="0" borderId="87" xfId="6" applyFont="1" applyBorder="1" applyAlignment="1">
      <alignment horizontal="center" vertical="center"/>
    </xf>
    <xf numFmtId="0" fontId="95" fillId="0" borderId="91" xfId="6" applyFont="1" applyBorder="1" applyAlignment="1">
      <alignment horizontal="center" vertical="center"/>
    </xf>
    <xf numFmtId="0" fontId="95" fillId="0" borderId="93" xfId="6" applyFont="1" applyBorder="1" applyAlignment="1">
      <alignment horizontal="center" vertical="center"/>
    </xf>
    <xf numFmtId="0" fontId="95" fillId="0" borderId="88" xfId="6" applyFont="1" applyBorder="1" applyAlignment="1">
      <alignment horizontal="center" vertical="center"/>
    </xf>
    <xf numFmtId="0" fontId="95" fillId="0" borderId="88" xfId="8" applyFont="1" applyBorder="1" applyAlignment="1">
      <alignment horizontal="center" vertical="center"/>
    </xf>
    <xf numFmtId="0" fontId="95" fillId="0" borderId="66" xfId="8" applyFont="1" applyBorder="1" applyAlignment="1">
      <alignment horizontal="center" vertical="center"/>
    </xf>
    <xf numFmtId="14" fontId="95" fillId="0" borderId="86" xfId="6" applyNumberFormat="1" applyFont="1" applyBorder="1" applyAlignment="1">
      <alignment horizontal="center" vertical="center"/>
    </xf>
    <xf numFmtId="182" fontId="82" fillId="0" borderId="60" xfId="0" applyNumberFormat="1" applyFont="1" applyBorder="1" applyAlignment="1">
      <alignment horizontal="center" vertical="center"/>
    </xf>
    <xf numFmtId="182" fontId="82" fillId="0" borderId="71" xfId="0" applyNumberFormat="1" applyFont="1" applyBorder="1" applyAlignment="1">
      <alignment horizontal="center" vertical="center"/>
    </xf>
    <xf numFmtId="182" fontId="82" fillId="0" borderId="61" xfId="0" applyNumberFormat="1" applyFont="1" applyBorder="1" applyAlignment="1">
      <alignment horizontal="center" vertical="center"/>
    </xf>
    <xf numFmtId="182" fontId="82" fillId="0" borderId="72" xfId="0" applyNumberFormat="1" applyFont="1" applyBorder="1" applyAlignment="1">
      <alignment horizontal="center" vertical="center"/>
    </xf>
    <xf numFmtId="182" fontId="82" fillId="0" borderId="73" xfId="0" applyNumberFormat="1" applyFont="1" applyBorder="1" applyAlignment="1">
      <alignment horizontal="center" vertical="center"/>
    </xf>
    <xf numFmtId="182" fontId="82" fillId="0" borderId="74" xfId="0" applyNumberFormat="1" applyFont="1" applyBorder="1" applyAlignment="1">
      <alignment horizontal="center" vertical="center"/>
    </xf>
    <xf numFmtId="0" fontId="82" fillId="0" borderId="60" xfId="0" applyFont="1" applyBorder="1" applyAlignment="1">
      <alignment horizontal="left" vertical="center"/>
    </xf>
    <xf numFmtId="0" fontId="82" fillId="0" borderId="43" xfId="0" applyFont="1" applyBorder="1" applyAlignment="1">
      <alignment horizontal="left" vertical="center"/>
    </xf>
    <xf numFmtId="0" fontId="82" fillId="0" borderId="56" xfId="0" applyFont="1" applyBorder="1" applyAlignment="1">
      <alignment horizontal="left" vertical="center"/>
    </xf>
    <xf numFmtId="0" fontId="82" fillId="0" borderId="75" xfId="0" applyFont="1" applyBorder="1" applyAlignment="1">
      <alignment horizontal="left" vertical="center"/>
    </xf>
    <xf numFmtId="0" fontId="82" fillId="0" borderId="76" xfId="0" applyFont="1" applyBorder="1" applyAlignment="1">
      <alignment horizontal="left" vertical="center"/>
    </xf>
    <xf numFmtId="0" fontId="82" fillId="0" borderId="77" xfId="0" applyFont="1" applyBorder="1" applyAlignment="1">
      <alignment horizontal="left" vertical="center"/>
    </xf>
    <xf numFmtId="0" fontId="82" fillId="34" borderId="72" xfId="0" applyFont="1" applyFill="1" applyBorder="1" applyAlignment="1">
      <alignment horizontal="left" vertical="center"/>
    </xf>
    <xf numFmtId="0" fontId="82" fillId="34" borderId="73" xfId="0" applyFont="1" applyFill="1" applyBorder="1" applyAlignment="1">
      <alignment horizontal="left" vertical="center"/>
    </xf>
    <xf numFmtId="0" fontId="82" fillId="34" borderId="74" xfId="0" applyFont="1" applyFill="1" applyBorder="1" applyAlignment="1">
      <alignment horizontal="left" vertical="center"/>
    </xf>
    <xf numFmtId="0" fontId="74" fillId="0" borderId="64" xfId="0" applyFont="1" applyBorder="1" applyAlignment="1">
      <alignment horizontal="left" vertical="center"/>
    </xf>
    <xf numFmtId="0" fontId="74" fillId="0" borderId="43" xfId="0" applyFont="1" applyBorder="1" applyAlignment="1">
      <alignment horizontal="left" vertical="center"/>
    </xf>
    <xf numFmtId="0" fontId="74" fillId="0" borderId="56" xfId="0" applyFont="1" applyBorder="1" applyAlignment="1">
      <alignment horizontal="left" vertical="center"/>
    </xf>
    <xf numFmtId="0" fontId="82" fillId="0" borderId="64" xfId="0" applyFont="1" applyBorder="1" applyAlignment="1">
      <alignment horizontal="left" vertical="center"/>
    </xf>
    <xf numFmtId="0" fontId="82" fillId="34" borderId="64" xfId="0" applyFont="1" applyFill="1" applyBorder="1" applyAlignment="1">
      <alignment horizontal="left" vertical="center"/>
    </xf>
    <xf numFmtId="0" fontId="82" fillId="34" borderId="43" xfId="0" applyFont="1" applyFill="1" applyBorder="1" applyAlignment="1">
      <alignment horizontal="left" vertical="center"/>
    </xf>
    <xf numFmtId="0" fontId="82" fillId="34" borderId="56" xfId="0" applyFont="1" applyFill="1" applyBorder="1" applyAlignment="1">
      <alignment horizontal="left" vertical="center"/>
    </xf>
  </cellXfs>
  <cellStyles count="9">
    <cellStyle name="Comma [0] 2 2" xfId="4" xr:uid="{8C731363-4E68-4E04-ACF9-E79F444B01B7}"/>
    <cellStyle name="백분율" xfId="2" builtinId="5"/>
    <cellStyle name="쉼표 [0]" xfId="1" builtinId="6"/>
    <cellStyle name="쉼표 [0] 10 5" xfId="7" xr:uid="{76D900FC-5CC4-4CBB-B6BF-74D663003EBC}"/>
    <cellStyle name="쉼표 [0] 2" xfId="5" xr:uid="{A37174B8-CA97-48CC-857D-06CB280983E4}"/>
    <cellStyle name="표준" xfId="0" builtinId="0"/>
    <cellStyle name="표준 11 2 5" xfId="8" xr:uid="{CE2A053E-6E9F-4D09-813F-38B6A178DB00}"/>
    <cellStyle name="표준 12 6" xfId="6" xr:uid="{FA02E94E-FE61-4997-82D7-58D1F2103A27}"/>
    <cellStyle name="표준 2" xfId="3" xr:uid="{ECB13170-16E7-4D28-8FAA-0891DA713A23}"/>
  </cellStyles>
  <dxfs count="22">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39994506668294322"/>
        </patternFill>
      </fill>
    </dxf>
    <dxf>
      <font>
        <color rgb="FF9C0006"/>
      </font>
      <fill>
        <patternFill>
          <bgColor rgb="FFFFC7CE"/>
        </patternFill>
      </fill>
    </dxf>
    <dxf>
      <font>
        <color rgb="FF9C0006"/>
      </font>
      <fill>
        <patternFill>
          <bgColor rgb="FFFFC7CE"/>
        </patternFill>
      </fill>
    </dxf>
    <dxf>
      <fill>
        <patternFill>
          <bgColor theme="7" tint="0.39994506668294322"/>
        </patternFill>
      </fill>
    </dxf>
    <dxf>
      <font>
        <color rgb="FF9C0006"/>
      </font>
      <fill>
        <patternFill>
          <bgColor rgb="FFFFC7CE"/>
        </patternFill>
      </fill>
    </dxf>
    <dxf>
      <fill>
        <patternFill>
          <bgColor theme="7" tint="0.59996337778862885"/>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7" tint="0.59996337778862885"/>
        </patternFill>
      </fill>
    </dxf>
    <dxf>
      <fill>
        <patternFill>
          <bgColor theme="7" tint="0.39994506668294322"/>
        </patternFill>
      </fill>
    </dxf>
    <dxf>
      <fill>
        <patternFill>
          <bgColor theme="8" tint="0.39994506668294322"/>
        </patternFill>
      </fill>
    </dxf>
  </dxfs>
  <tableStyles count="0" defaultTableStyle="TableStyleMedium2" defaultPivotStyle="PivotStyleLight16"/>
  <colors>
    <mruColors>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6.xml"/><Relationship Id="rId299" Type="http://schemas.openxmlformats.org/officeDocument/2006/relationships/externalLink" Target="externalLinks/externalLink268.xml"/><Relationship Id="rId21" Type="http://schemas.openxmlformats.org/officeDocument/2006/relationships/worksheet" Target="worksheets/sheet21.xml"/><Relationship Id="rId63" Type="http://schemas.openxmlformats.org/officeDocument/2006/relationships/externalLink" Target="externalLinks/externalLink32.xml"/><Relationship Id="rId159" Type="http://schemas.openxmlformats.org/officeDocument/2006/relationships/externalLink" Target="externalLinks/externalLink128.xml"/><Relationship Id="rId324" Type="http://schemas.openxmlformats.org/officeDocument/2006/relationships/externalLink" Target="externalLinks/externalLink293.xml"/><Relationship Id="rId366" Type="http://schemas.openxmlformats.org/officeDocument/2006/relationships/externalLink" Target="externalLinks/externalLink335.xml"/><Relationship Id="rId170" Type="http://schemas.openxmlformats.org/officeDocument/2006/relationships/externalLink" Target="externalLinks/externalLink139.xml"/><Relationship Id="rId226" Type="http://schemas.openxmlformats.org/officeDocument/2006/relationships/externalLink" Target="externalLinks/externalLink195.xml"/><Relationship Id="rId433" Type="http://schemas.openxmlformats.org/officeDocument/2006/relationships/externalLink" Target="externalLinks/externalLink402.xml"/><Relationship Id="rId268" Type="http://schemas.openxmlformats.org/officeDocument/2006/relationships/externalLink" Target="externalLinks/externalLink237.xml"/><Relationship Id="rId32" Type="http://schemas.openxmlformats.org/officeDocument/2006/relationships/externalLink" Target="externalLinks/externalLink1.xml"/><Relationship Id="rId74" Type="http://schemas.openxmlformats.org/officeDocument/2006/relationships/externalLink" Target="externalLinks/externalLink43.xml"/><Relationship Id="rId128" Type="http://schemas.openxmlformats.org/officeDocument/2006/relationships/externalLink" Target="externalLinks/externalLink97.xml"/><Relationship Id="rId335" Type="http://schemas.openxmlformats.org/officeDocument/2006/relationships/externalLink" Target="externalLinks/externalLink304.xml"/><Relationship Id="rId377" Type="http://schemas.openxmlformats.org/officeDocument/2006/relationships/externalLink" Target="externalLinks/externalLink346.xml"/><Relationship Id="rId5" Type="http://schemas.openxmlformats.org/officeDocument/2006/relationships/worksheet" Target="worksheets/sheet5.xml"/><Relationship Id="rId181" Type="http://schemas.openxmlformats.org/officeDocument/2006/relationships/externalLink" Target="externalLinks/externalLink150.xml"/><Relationship Id="rId237" Type="http://schemas.openxmlformats.org/officeDocument/2006/relationships/externalLink" Target="externalLinks/externalLink206.xml"/><Relationship Id="rId402" Type="http://schemas.openxmlformats.org/officeDocument/2006/relationships/externalLink" Target="externalLinks/externalLink371.xml"/><Relationship Id="rId279" Type="http://schemas.openxmlformats.org/officeDocument/2006/relationships/externalLink" Target="externalLinks/externalLink248.xml"/><Relationship Id="rId444" Type="http://schemas.openxmlformats.org/officeDocument/2006/relationships/externalLink" Target="externalLinks/externalLink413.xml"/><Relationship Id="rId43" Type="http://schemas.openxmlformats.org/officeDocument/2006/relationships/externalLink" Target="externalLinks/externalLink12.xml"/><Relationship Id="rId139" Type="http://schemas.openxmlformats.org/officeDocument/2006/relationships/externalLink" Target="externalLinks/externalLink108.xml"/><Relationship Id="rId290" Type="http://schemas.openxmlformats.org/officeDocument/2006/relationships/externalLink" Target="externalLinks/externalLink259.xml"/><Relationship Id="rId304" Type="http://schemas.openxmlformats.org/officeDocument/2006/relationships/externalLink" Target="externalLinks/externalLink273.xml"/><Relationship Id="rId346" Type="http://schemas.openxmlformats.org/officeDocument/2006/relationships/externalLink" Target="externalLinks/externalLink315.xml"/><Relationship Id="rId388" Type="http://schemas.openxmlformats.org/officeDocument/2006/relationships/externalLink" Target="externalLinks/externalLink357.xml"/><Relationship Id="rId85" Type="http://schemas.openxmlformats.org/officeDocument/2006/relationships/externalLink" Target="externalLinks/externalLink54.xml"/><Relationship Id="rId150" Type="http://schemas.openxmlformats.org/officeDocument/2006/relationships/externalLink" Target="externalLinks/externalLink119.xml"/><Relationship Id="rId192" Type="http://schemas.openxmlformats.org/officeDocument/2006/relationships/externalLink" Target="externalLinks/externalLink161.xml"/><Relationship Id="rId206" Type="http://schemas.openxmlformats.org/officeDocument/2006/relationships/externalLink" Target="externalLinks/externalLink175.xml"/><Relationship Id="rId413" Type="http://schemas.openxmlformats.org/officeDocument/2006/relationships/externalLink" Target="externalLinks/externalLink382.xml"/><Relationship Id="rId248" Type="http://schemas.openxmlformats.org/officeDocument/2006/relationships/externalLink" Target="externalLinks/externalLink217.xml"/><Relationship Id="rId455" Type="http://schemas.openxmlformats.org/officeDocument/2006/relationships/externalLink" Target="externalLinks/externalLink424.xml"/><Relationship Id="rId12" Type="http://schemas.openxmlformats.org/officeDocument/2006/relationships/worksheet" Target="worksheets/sheet12.xml"/><Relationship Id="rId108" Type="http://schemas.openxmlformats.org/officeDocument/2006/relationships/externalLink" Target="externalLinks/externalLink77.xml"/><Relationship Id="rId315" Type="http://schemas.openxmlformats.org/officeDocument/2006/relationships/externalLink" Target="externalLinks/externalLink284.xml"/><Relationship Id="rId357" Type="http://schemas.openxmlformats.org/officeDocument/2006/relationships/externalLink" Target="externalLinks/externalLink326.xml"/><Relationship Id="rId54" Type="http://schemas.openxmlformats.org/officeDocument/2006/relationships/externalLink" Target="externalLinks/externalLink23.xml"/><Relationship Id="rId96" Type="http://schemas.openxmlformats.org/officeDocument/2006/relationships/externalLink" Target="externalLinks/externalLink65.xml"/><Relationship Id="rId161" Type="http://schemas.openxmlformats.org/officeDocument/2006/relationships/externalLink" Target="externalLinks/externalLink130.xml"/><Relationship Id="rId217" Type="http://schemas.openxmlformats.org/officeDocument/2006/relationships/externalLink" Target="externalLinks/externalLink186.xml"/><Relationship Id="rId399" Type="http://schemas.openxmlformats.org/officeDocument/2006/relationships/externalLink" Target="externalLinks/externalLink368.xml"/><Relationship Id="rId259" Type="http://schemas.openxmlformats.org/officeDocument/2006/relationships/externalLink" Target="externalLinks/externalLink228.xml"/><Relationship Id="rId424" Type="http://schemas.openxmlformats.org/officeDocument/2006/relationships/externalLink" Target="externalLinks/externalLink393.xml"/><Relationship Id="rId23" Type="http://schemas.openxmlformats.org/officeDocument/2006/relationships/worksheet" Target="worksheets/sheet23.xml"/><Relationship Id="rId119" Type="http://schemas.openxmlformats.org/officeDocument/2006/relationships/externalLink" Target="externalLinks/externalLink88.xml"/><Relationship Id="rId270" Type="http://schemas.openxmlformats.org/officeDocument/2006/relationships/externalLink" Target="externalLinks/externalLink239.xml"/><Relationship Id="rId326" Type="http://schemas.openxmlformats.org/officeDocument/2006/relationships/externalLink" Target="externalLinks/externalLink295.xml"/><Relationship Id="rId65" Type="http://schemas.openxmlformats.org/officeDocument/2006/relationships/externalLink" Target="externalLinks/externalLink34.xml"/><Relationship Id="rId130" Type="http://schemas.openxmlformats.org/officeDocument/2006/relationships/externalLink" Target="externalLinks/externalLink99.xml"/><Relationship Id="rId368" Type="http://schemas.openxmlformats.org/officeDocument/2006/relationships/externalLink" Target="externalLinks/externalLink337.xml"/><Relationship Id="rId172" Type="http://schemas.openxmlformats.org/officeDocument/2006/relationships/externalLink" Target="externalLinks/externalLink141.xml"/><Relationship Id="rId228" Type="http://schemas.openxmlformats.org/officeDocument/2006/relationships/externalLink" Target="externalLinks/externalLink197.xml"/><Relationship Id="rId435" Type="http://schemas.openxmlformats.org/officeDocument/2006/relationships/externalLink" Target="externalLinks/externalLink404.xml"/><Relationship Id="rId281" Type="http://schemas.openxmlformats.org/officeDocument/2006/relationships/externalLink" Target="externalLinks/externalLink250.xml"/><Relationship Id="rId337" Type="http://schemas.openxmlformats.org/officeDocument/2006/relationships/externalLink" Target="externalLinks/externalLink306.xml"/><Relationship Id="rId34" Type="http://schemas.openxmlformats.org/officeDocument/2006/relationships/externalLink" Target="externalLinks/externalLink3.xml"/><Relationship Id="rId76" Type="http://schemas.openxmlformats.org/officeDocument/2006/relationships/externalLink" Target="externalLinks/externalLink45.xml"/><Relationship Id="rId141" Type="http://schemas.openxmlformats.org/officeDocument/2006/relationships/externalLink" Target="externalLinks/externalLink110.xml"/><Relationship Id="rId379" Type="http://schemas.openxmlformats.org/officeDocument/2006/relationships/externalLink" Target="externalLinks/externalLink348.xml"/><Relationship Id="rId7" Type="http://schemas.openxmlformats.org/officeDocument/2006/relationships/worksheet" Target="worksheets/sheet7.xml"/><Relationship Id="rId183" Type="http://schemas.openxmlformats.org/officeDocument/2006/relationships/externalLink" Target="externalLinks/externalLink152.xml"/><Relationship Id="rId239" Type="http://schemas.openxmlformats.org/officeDocument/2006/relationships/externalLink" Target="externalLinks/externalLink208.xml"/><Relationship Id="rId390" Type="http://schemas.openxmlformats.org/officeDocument/2006/relationships/externalLink" Target="externalLinks/externalLink359.xml"/><Relationship Id="rId404" Type="http://schemas.openxmlformats.org/officeDocument/2006/relationships/externalLink" Target="externalLinks/externalLink373.xml"/><Relationship Id="rId446" Type="http://schemas.openxmlformats.org/officeDocument/2006/relationships/externalLink" Target="externalLinks/externalLink415.xml"/><Relationship Id="rId250" Type="http://schemas.openxmlformats.org/officeDocument/2006/relationships/externalLink" Target="externalLinks/externalLink219.xml"/><Relationship Id="rId292" Type="http://schemas.openxmlformats.org/officeDocument/2006/relationships/externalLink" Target="externalLinks/externalLink261.xml"/><Relationship Id="rId306" Type="http://schemas.openxmlformats.org/officeDocument/2006/relationships/externalLink" Target="externalLinks/externalLink275.xml"/><Relationship Id="rId45" Type="http://schemas.openxmlformats.org/officeDocument/2006/relationships/externalLink" Target="externalLinks/externalLink14.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348" Type="http://schemas.openxmlformats.org/officeDocument/2006/relationships/externalLink" Target="externalLinks/externalLink317.xml"/><Relationship Id="rId152" Type="http://schemas.openxmlformats.org/officeDocument/2006/relationships/externalLink" Target="externalLinks/externalLink121.xml"/><Relationship Id="rId194" Type="http://schemas.openxmlformats.org/officeDocument/2006/relationships/externalLink" Target="externalLinks/externalLink163.xml"/><Relationship Id="rId208" Type="http://schemas.openxmlformats.org/officeDocument/2006/relationships/externalLink" Target="externalLinks/externalLink177.xml"/><Relationship Id="rId415" Type="http://schemas.openxmlformats.org/officeDocument/2006/relationships/externalLink" Target="externalLinks/externalLink384.xml"/><Relationship Id="rId457" Type="http://schemas.openxmlformats.org/officeDocument/2006/relationships/styles" Target="styles.xml"/><Relationship Id="rId261" Type="http://schemas.openxmlformats.org/officeDocument/2006/relationships/externalLink" Target="externalLinks/externalLink230.xml"/><Relationship Id="rId14" Type="http://schemas.openxmlformats.org/officeDocument/2006/relationships/worksheet" Target="worksheets/sheet14.xml"/><Relationship Id="rId56" Type="http://schemas.openxmlformats.org/officeDocument/2006/relationships/externalLink" Target="externalLinks/externalLink25.xml"/><Relationship Id="rId317" Type="http://schemas.openxmlformats.org/officeDocument/2006/relationships/externalLink" Target="externalLinks/externalLink286.xml"/><Relationship Id="rId359" Type="http://schemas.openxmlformats.org/officeDocument/2006/relationships/externalLink" Target="externalLinks/externalLink328.xml"/><Relationship Id="rId98" Type="http://schemas.openxmlformats.org/officeDocument/2006/relationships/externalLink" Target="externalLinks/externalLink67.xml"/><Relationship Id="rId121" Type="http://schemas.openxmlformats.org/officeDocument/2006/relationships/externalLink" Target="externalLinks/externalLink90.xml"/><Relationship Id="rId163" Type="http://schemas.openxmlformats.org/officeDocument/2006/relationships/externalLink" Target="externalLinks/externalLink132.xml"/><Relationship Id="rId219" Type="http://schemas.openxmlformats.org/officeDocument/2006/relationships/externalLink" Target="externalLinks/externalLink188.xml"/><Relationship Id="rId370" Type="http://schemas.openxmlformats.org/officeDocument/2006/relationships/externalLink" Target="externalLinks/externalLink339.xml"/><Relationship Id="rId426" Type="http://schemas.openxmlformats.org/officeDocument/2006/relationships/externalLink" Target="externalLinks/externalLink395.xml"/><Relationship Id="rId230" Type="http://schemas.openxmlformats.org/officeDocument/2006/relationships/externalLink" Target="externalLinks/externalLink199.xml"/><Relationship Id="rId25" Type="http://schemas.openxmlformats.org/officeDocument/2006/relationships/worksheet" Target="worksheets/sheet25.xml"/><Relationship Id="rId67" Type="http://schemas.openxmlformats.org/officeDocument/2006/relationships/externalLink" Target="externalLinks/externalLink36.xml"/><Relationship Id="rId272" Type="http://schemas.openxmlformats.org/officeDocument/2006/relationships/externalLink" Target="externalLinks/externalLink241.xml"/><Relationship Id="rId328" Type="http://schemas.openxmlformats.org/officeDocument/2006/relationships/externalLink" Target="externalLinks/externalLink297.xml"/><Relationship Id="rId132" Type="http://schemas.openxmlformats.org/officeDocument/2006/relationships/externalLink" Target="externalLinks/externalLink101.xml"/><Relationship Id="rId174" Type="http://schemas.openxmlformats.org/officeDocument/2006/relationships/externalLink" Target="externalLinks/externalLink143.xml"/><Relationship Id="rId381" Type="http://schemas.openxmlformats.org/officeDocument/2006/relationships/externalLink" Target="externalLinks/externalLink350.xml"/><Relationship Id="rId241" Type="http://schemas.openxmlformats.org/officeDocument/2006/relationships/externalLink" Target="externalLinks/externalLink210.xml"/><Relationship Id="rId437" Type="http://schemas.openxmlformats.org/officeDocument/2006/relationships/externalLink" Target="externalLinks/externalLink406.xml"/><Relationship Id="rId36" Type="http://schemas.openxmlformats.org/officeDocument/2006/relationships/externalLink" Target="externalLinks/externalLink5.xml"/><Relationship Id="rId283" Type="http://schemas.openxmlformats.org/officeDocument/2006/relationships/externalLink" Target="externalLinks/externalLink252.xml"/><Relationship Id="rId339" Type="http://schemas.openxmlformats.org/officeDocument/2006/relationships/externalLink" Target="externalLinks/externalLink308.xml"/><Relationship Id="rId78" Type="http://schemas.openxmlformats.org/officeDocument/2006/relationships/externalLink" Target="externalLinks/externalLink47.xml"/><Relationship Id="rId101" Type="http://schemas.openxmlformats.org/officeDocument/2006/relationships/externalLink" Target="externalLinks/externalLink70.xml"/><Relationship Id="rId143" Type="http://schemas.openxmlformats.org/officeDocument/2006/relationships/externalLink" Target="externalLinks/externalLink112.xml"/><Relationship Id="rId185" Type="http://schemas.openxmlformats.org/officeDocument/2006/relationships/externalLink" Target="externalLinks/externalLink154.xml"/><Relationship Id="rId350" Type="http://schemas.openxmlformats.org/officeDocument/2006/relationships/externalLink" Target="externalLinks/externalLink319.xml"/><Relationship Id="rId406" Type="http://schemas.openxmlformats.org/officeDocument/2006/relationships/externalLink" Target="externalLinks/externalLink375.xml"/><Relationship Id="rId9" Type="http://schemas.openxmlformats.org/officeDocument/2006/relationships/worksheet" Target="worksheets/sheet9.xml"/><Relationship Id="rId210" Type="http://schemas.openxmlformats.org/officeDocument/2006/relationships/externalLink" Target="externalLinks/externalLink179.xml"/><Relationship Id="rId392" Type="http://schemas.openxmlformats.org/officeDocument/2006/relationships/externalLink" Target="externalLinks/externalLink361.xml"/><Relationship Id="rId448" Type="http://schemas.openxmlformats.org/officeDocument/2006/relationships/externalLink" Target="externalLinks/externalLink417.xml"/><Relationship Id="rId252" Type="http://schemas.openxmlformats.org/officeDocument/2006/relationships/externalLink" Target="externalLinks/externalLink221.xml"/><Relationship Id="rId294" Type="http://schemas.openxmlformats.org/officeDocument/2006/relationships/externalLink" Target="externalLinks/externalLink263.xml"/><Relationship Id="rId308" Type="http://schemas.openxmlformats.org/officeDocument/2006/relationships/externalLink" Target="externalLinks/externalLink277.xml"/><Relationship Id="rId47" Type="http://schemas.openxmlformats.org/officeDocument/2006/relationships/externalLink" Target="externalLinks/externalLink16.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54" Type="http://schemas.openxmlformats.org/officeDocument/2006/relationships/externalLink" Target="externalLinks/externalLink123.xml"/><Relationship Id="rId361" Type="http://schemas.openxmlformats.org/officeDocument/2006/relationships/externalLink" Target="externalLinks/externalLink330.xml"/><Relationship Id="rId196" Type="http://schemas.openxmlformats.org/officeDocument/2006/relationships/externalLink" Target="externalLinks/externalLink165.xml"/><Relationship Id="rId417" Type="http://schemas.openxmlformats.org/officeDocument/2006/relationships/externalLink" Target="externalLinks/externalLink386.xml"/><Relationship Id="rId459" Type="http://schemas.openxmlformats.org/officeDocument/2006/relationships/calcChain" Target="calcChain.xml"/><Relationship Id="rId16" Type="http://schemas.openxmlformats.org/officeDocument/2006/relationships/worksheet" Target="worksheets/sheet16.xml"/><Relationship Id="rId221" Type="http://schemas.openxmlformats.org/officeDocument/2006/relationships/externalLink" Target="externalLinks/externalLink190.xml"/><Relationship Id="rId263" Type="http://schemas.openxmlformats.org/officeDocument/2006/relationships/externalLink" Target="externalLinks/externalLink232.xml"/><Relationship Id="rId319" Type="http://schemas.openxmlformats.org/officeDocument/2006/relationships/externalLink" Target="externalLinks/externalLink288.xml"/><Relationship Id="rId58" Type="http://schemas.openxmlformats.org/officeDocument/2006/relationships/externalLink" Target="externalLinks/externalLink27.xml"/><Relationship Id="rId123" Type="http://schemas.openxmlformats.org/officeDocument/2006/relationships/externalLink" Target="externalLinks/externalLink92.xml"/><Relationship Id="rId330" Type="http://schemas.openxmlformats.org/officeDocument/2006/relationships/externalLink" Target="externalLinks/externalLink299.xml"/><Relationship Id="rId165" Type="http://schemas.openxmlformats.org/officeDocument/2006/relationships/externalLink" Target="externalLinks/externalLink134.xml"/><Relationship Id="rId372" Type="http://schemas.openxmlformats.org/officeDocument/2006/relationships/externalLink" Target="externalLinks/externalLink341.xml"/><Relationship Id="rId428" Type="http://schemas.openxmlformats.org/officeDocument/2006/relationships/externalLink" Target="externalLinks/externalLink397.xml"/><Relationship Id="rId232" Type="http://schemas.openxmlformats.org/officeDocument/2006/relationships/externalLink" Target="externalLinks/externalLink201.xml"/><Relationship Id="rId274" Type="http://schemas.openxmlformats.org/officeDocument/2006/relationships/externalLink" Target="externalLinks/externalLink243.xml"/><Relationship Id="rId27" Type="http://schemas.openxmlformats.org/officeDocument/2006/relationships/worksheet" Target="worksheets/sheet27.xml"/><Relationship Id="rId69" Type="http://schemas.openxmlformats.org/officeDocument/2006/relationships/externalLink" Target="externalLinks/externalLink38.xml"/><Relationship Id="rId134" Type="http://schemas.openxmlformats.org/officeDocument/2006/relationships/externalLink" Target="externalLinks/externalLink103.xml"/><Relationship Id="rId80" Type="http://schemas.openxmlformats.org/officeDocument/2006/relationships/externalLink" Target="externalLinks/externalLink49.xml"/><Relationship Id="rId176" Type="http://schemas.openxmlformats.org/officeDocument/2006/relationships/externalLink" Target="externalLinks/externalLink145.xml"/><Relationship Id="rId341" Type="http://schemas.openxmlformats.org/officeDocument/2006/relationships/externalLink" Target="externalLinks/externalLink310.xml"/><Relationship Id="rId383" Type="http://schemas.openxmlformats.org/officeDocument/2006/relationships/externalLink" Target="externalLinks/externalLink352.xml"/><Relationship Id="rId439" Type="http://schemas.openxmlformats.org/officeDocument/2006/relationships/externalLink" Target="externalLinks/externalLink408.xml"/><Relationship Id="rId201" Type="http://schemas.openxmlformats.org/officeDocument/2006/relationships/externalLink" Target="externalLinks/externalLink170.xml"/><Relationship Id="rId243" Type="http://schemas.openxmlformats.org/officeDocument/2006/relationships/externalLink" Target="externalLinks/externalLink212.xml"/><Relationship Id="rId285" Type="http://schemas.openxmlformats.org/officeDocument/2006/relationships/externalLink" Target="externalLinks/externalLink254.xml"/><Relationship Id="rId450" Type="http://schemas.openxmlformats.org/officeDocument/2006/relationships/externalLink" Target="externalLinks/externalLink419.xml"/><Relationship Id="rId38" Type="http://schemas.openxmlformats.org/officeDocument/2006/relationships/externalLink" Target="externalLinks/externalLink7.xml"/><Relationship Id="rId103" Type="http://schemas.openxmlformats.org/officeDocument/2006/relationships/externalLink" Target="externalLinks/externalLink72.xml"/><Relationship Id="rId310" Type="http://schemas.openxmlformats.org/officeDocument/2006/relationships/externalLink" Target="externalLinks/externalLink279.xml"/><Relationship Id="rId91" Type="http://schemas.openxmlformats.org/officeDocument/2006/relationships/externalLink" Target="externalLinks/externalLink60.xml"/><Relationship Id="rId145" Type="http://schemas.openxmlformats.org/officeDocument/2006/relationships/externalLink" Target="externalLinks/externalLink114.xml"/><Relationship Id="rId187" Type="http://schemas.openxmlformats.org/officeDocument/2006/relationships/externalLink" Target="externalLinks/externalLink156.xml"/><Relationship Id="rId352" Type="http://schemas.openxmlformats.org/officeDocument/2006/relationships/externalLink" Target="externalLinks/externalLink321.xml"/><Relationship Id="rId394" Type="http://schemas.openxmlformats.org/officeDocument/2006/relationships/externalLink" Target="externalLinks/externalLink363.xml"/><Relationship Id="rId408" Type="http://schemas.openxmlformats.org/officeDocument/2006/relationships/externalLink" Target="externalLinks/externalLink377.xml"/><Relationship Id="rId212" Type="http://schemas.openxmlformats.org/officeDocument/2006/relationships/externalLink" Target="externalLinks/externalLink181.xml"/><Relationship Id="rId254" Type="http://schemas.openxmlformats.org/officeDocument/2006/relationships/externalLink" Target="externalLinks/externalLink223.xml"/><Relationship Id="rId49" Type="http://schemas.openxmlformats.org/officeDocument/2006/relationships/externalLink" Target="externalLinks/externalLink18.xml"/><Relationship Id="rId114" Type="http://schemas.openxmlformats.org/officeDocument/2006/relationships/externalLink" Target="externalLinks/externalLink83.xml"/><Relationship Id="rId296" Type="http://schemas.openxmlformats.org/officeDocument/2006/relationships/externalLink" Target="externalLinks/externalLink265.xml"/><Relationship Id="rId461" Type="http://schemas.openxmlformats.org/officeDocument/2006/relationships/customXml" Target="../customXml/item2.xml"/><Relationship Id="rId60" Type="http://schemas.openxmlformats.org/officeDocument/2006/relationships/externalLink" Target="externalLinks/externalLink29.xml"/><Relationship Id="rId156" Type="http://schemas.openxmlformats.org/officeDocument/2006/relationships/externalLink" Target="externalLinks/externalLink125.xml"/><Relationship Id="rId198" Type="http://schemas.openxmlformats.org/officeDocument/2006/relationships/externalLink" Target="externalLinks/externalLink167.xml"/><Relationship Id="rId321" Type="http://schemas.openxmlformats.org/officeDocument/2006/relationships/externalLink" Target="externalLinks/externalLink290.xml"/><Relationship Id="rId363" Type="http://schemas.openxmlformats.org/officeDocument/2006/relationships/externalLink" Target="externalLinks/externalLink332.xml"/><Relationship Id="rId419" Type="http://schemas.openxmlformats.org/officeDocument/2006/relationships/externalLink" Target="externalLinks/externalLink388.xml"/><Relationship Id="rId223" Type="http://schemas.openxmlformats.org/officeDocument/2006/relationships/externalLink" Target="externalLinks/externalLink192.xml"/><Relationship Id="rId430" Type="http://schemas.openxmlformats.org/officeDocument/2006/relationships/externalLink" Target="externalLinks/externalLink399.xml"/><Relationship Id="rId18" Type="http://schemas.openxmlformats.org/officeDocument/2006/relationships/worksheet" Target="worksheets/sheet18.xml"/><Relationship Id="rId265" Type="http://schemas.openxmlformats.org/officeDocument/2006/relationships/externalLink" Target="externalLinks/externalLink234.xml"/><Relationship Id="rId125" Type="http://schemas.openxmlformats.org/officeDocument/2006/relationships/externalLink" Target="externalLinks/externalLink94.xml"/><Relationship Id="rId167" Type="http://schemas.openxmlformats.org/officeDocument/2006/relationships/externalLink" Target="externalLinks/externalLink136.xml"/><Relationship Id="rId332" Type="http://schemas.openxmlformats.org/officeDocument/2006/relationships/externalLink" Target="externalLinks/externalLink301.xml"/><Relationship Id="rId374" Type="http://schemas.openxmlformats.org/officeDocument/2006/relationships/externalLink" Target="externalLinks/externalLink343.xml"/><Relationship Id="rId71" Type="http://schemas.openxmlformats.org/officeDocument/2006/relationships/externalLink" Target="externalLinks/externalLink40.xml"/><Relationship Id="rId234" Type="http://schemas.openxmlformats.org/officeDocument/2006/relationships/externalLink" Target="externalLinks/externalLink203.xml"/><Relationship Id="rId2" Type="http://schemas.openxmlformats.org/officeDocument/2006/relationships/worksheet" Target="worksheets/sheet2.xml"/><Relationship Id="rId29" Type="http://schemas.openxmlformats.org/officeDocument/2006/relationships/worksheet" Target="worksheets/sheet29.xml"/><Relationship Id="rId276" Type="http://schemas.openxmlformats.org/officeDocument/2006/relationships/externalLink" Target="externalLinks/externalLink245.xml"/><Relationship Id="rId441" Type="http://schemas.openxmlformats.org/officeDocument/2006/relationships/externalLink" Target="externalLinks/externalLink410.xml"/><Relationship Id="rId40" Type="http://schemas.openxmlformats.org/officeDocument/2006/relationships/externalLink" Target="externalLinks/externalLink9.xml"/><Relationship Id="rId115" Type="http://schemas.openxmlformats.org/officeDocument/2006/relationships/externalLink" Target="externalLinks/externalLink84.xml"/><Relationship Id="rId136" Type="http://schemas.openxmlformats.org/officeDocument/2006/relationships/externalLink" Target="externalLinks/externalLink105.xml"/><Relationship Id="rId157" Type="http://schemas.openxmlformats.org/officeDocument/2006/relationships/externalLink" Target="externalLinks/externalLink126.xml"/><Relationship Id="rId178" Type="http://schemas.openxmlformats.org/officeDocument/2006/relationships/externalLink" Target="externalLinks/externalLink147.xml"/><Relationship Id="rId301" Type="http://schemas.openxmlformats.org/officeDocument/2006/relationships/externalLink" Target="externalLinks/externalLink270.xml"/><Relationship Id="rId322" Type="http://schemas.openxmlformats.org/officeDocument/2006/relationships/externalLink" Target="externalLinks/externalLink291.xml"/><Relationship Id="rId343" Type="http://schemas.openxmlformats.org/officeDocument/2006/relationships/externalLink" Target="externalLinks/externalLink312.xml"/><Relationship Id="rId364" Type="http://schemas.openxmlformats.org/officeDocument/2006/relationships/externalLink" Target="externalLinks/externalLink333.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199" Type="http://schemas.openxmlformats.org/officeDocument/2006/relationships/externalLink" Target="externalLinks/externalLink168.xml"/><Relationship Id="rId203" Type="http://schemas.openxmlformats.org/officeDocument/2006/relationships/externalLink" Target="externalLinks/externalLink172.xml"/><Relationship Id="rId385" Type="http://schemas.openxmlformats.org/officeDocument/2006/relationships/externalLink" Target="externalLinks/externalLink354.xml"/><Relationship Id="rId19" Type="http://schemas.openxmlformats.org/officeDocument/2006/relationships/worksheet" Target="worksheets/sheet19.xml"/><Relationship Id="rId224" Type="http://schemas.openxmlformats.org/officeDocument/2006/relationships/externalLink" Target="externalLinks/externalLink193.xml"/><Relationship Id="rId245" Type="http://schemas.openxmlformats.org/officeDocument/2006/relationships/externalLink" Target="externalLinks/externalLink214.xml"/><Relationship Id="rId266" Type="http://schemas.openxmlformats.org/officeDocument/2006/relationships/externalLink" Target="externalLinks/externalLink235.xml"/><Relationship Id="rId287" Type="http://schemas.openxmlformats.org/officeDocument/2006/relationships/externalLink" Target="externalLinks/externalLink256.xml"/><Relationship Id="rId410" Type="http://schemas.openxmlformats.org/officeDocument/2006/relationships/externalLink" Target="externalLinks/externalLink379.xml"/><Relationship Id="rId431" Type="http://schemas.openxmlformats.org/officeDocument/2006/relationships/externalLink" Target="externalLinks/externalLink400.xml"/><Relationship Id="rId452" Type="http://schemas.openxmlformats.org/officeDocument/2006/relationships/externalLink" Target="externalLinks/externalLink421.xml"/><Relationship Id="rId30" Type="http://schemas.openxmlformats.org/officeDocument/2006/relationships/worksheet" Target="worksheets/sheet30.xml"/><Relationship Id="rId105" Type="http://schemas.openxmlformats.org/officeDocument/2006/relationships/externalLink" Target="externalLinks/externalLink74.xml"/><Relationship Id="rId126" Type="http://schemas.openxmlformats.org/officeDocument/2006/relationships/externalLink" Target="externalLinks/externalLink95.xml"/><Relationship Id="rId147" Type="http://schemas.openxmlformats.org/officeDocument/2006/relationships/externalLink" Target="externalLinks/externalLink116.xml"/><Relationship Id="rId168" Type="http://schemas.openxmlformats.org/officeDocument/2006/relationships/externalLink" Target="externalLinks/externalLink137.xml"/><Relationship Id="rId312" Type="http://schemas.openxmlformats.org/officeDocument/2006/relationships/externalLink" Target="externalLinks/externalLink281.xml"/><Relationship Id="rId333" Type="http://schemas.openxmlformats.org/officeDocument/2006/relationships/externalLink" Target="externalLinks/externalLink302.xml"/><Relationship Id="rId354" Type="http://schemas.openxmlformats.org/officeDocument/2006/relationships/externalLink" Target="externalLinks/externalLink323.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93" Type="http://schemas.openxmlformats.org/officeDocument/2006/relationships/externalLink" Target="externalLinks/externalLink62.xml"/><Relationship Id="rId189" Type="http://schemas.openxmlformats.org/officeDocument/2006/relationships/externalLink" Target="externalLinks/externalLink158.xml"/><Relationship Id="rId375" Type="http://schemas.openxmlformats.org/officeDocument/2006/relationships/externalLink" Target="externalLinks/externalLink344.xml"/><Relationship Id="rId396" Type="http://schemas.openxmlformats.org/officeDocument/2006/relationships/externalLink" Target="externalLinks/externalLink365.xml"/><Relationship Id="rId3" Type="http://schemas.openxmlformats.org/officeDocument/2006/relationships/worksheet" Target="worksheets/sheet3.xml"/><Relationship Id="rId214" Type="http://schemas.openxmlformats.org/officeDocument/2006/relationships/externalLink" Target="externalLinks/externalLink183.xml"/><Relationship Id="rId235" Type="http://schemas.openxmlformats.org/officeDocument/2006/relationships/externalLink" Target="externalLinks/externalLink204.xml"/><Relationship Id="rId256" Type="http://schemas.openxmlformats.org/officeDocument/2006/relationships/externalLink" Target="externalLinks/externalLink225.xml"/><Relationship Id="rId277" Type="http://schemas.openxmlformats.org/officeDocument/2006/relationships/externalLink" Target="externalLinks/externalLink246.xml"/><Relationship Id="rId298" Type="http://schemas.openxmlformats.org/officeDocument/2006/relationships/externalLink" Target="externalLinks/externalLink267.xml"/><Relationship Id="rId400" Type="http://schemas.openxmlformats.org/officeDocument/2006/relationships/externalLink" Target="externalLinks/externalLink369.xml"/><Relationship Id="rId421" Type="http://schemas.openxmlformats.org/officeDocument/2006/relationships/externalLink" Target="externalLinks/externalLink390.xml"/><Relationship Id="rId442" Type="http://schemas.openxmlformats.org/officeDocument/2006/relationships/externalLink" Target="externalLinks/externalLink411.xml"/><Relationship Id="rId116" Type="http://schemas.openxmlformats.org/officeDocument/2006/relationships/externalLink" Target="externalLinks/externalLink85.xml"/><Relationship Id="rId137" Type="http://schemas.openxmlformats.org/officeDocument/2006/relationships/externalLink" Target="externalLinks/externalLink106.xml"/><Relationship Id="rId158" Type="http://schemas.openxmlformats.org/officeDocument/2006/relationships/externalLink" Target="externalLinks/externalLink127.xml"/><Relationship Id="rId302" Type="http://schemas.openxmlformats.org/officeDocument/2006/relationships/externalLink" Target="externalLinks/externalLink271.xml"/><Relationship Id="rId323" Type="http://schemas.openxmlformats.org/officeDocument/2006/relationships/externalLink" Target="externalLinks/externalLink292.xml"/><Relationship Id="rId344" Type="http://schemas.openxmlformats.org/officeDocument/2006/relationships/externalLink" Target="externalLinks/externalLink313.xml"/><Relationship Id="rId20" Type="http://schemas.openxmlformats.org/officeDocument/2006/relationships/worksheet" Target="worksheets/sheet20.xml"/><Relationship Id="rId41" Type="http://schemas.openxmlformats.org/officeDocument/2006/relationships/externalLink" Target="externalLinks/externalLink10.xml"/><Relationship Id="rId62" Type="http://schemas.openxmlformats.org/officeDocument/2006/relationships/externalLink" Target="externalLinks/externalLink31.xml"/><Relationship Id="rId83" Type="http://schemas.openxmlformats.org/officeDocument/2006/relationships/externalLink" Target="externalLinks/externalLink52.xml"/><Relationship Id="rId179" Type="http://schemas.openxmlformats.org/officeDocument/2006/relationships/externalLink" Target="externalLinks/externalLink148.xml"/><Relationship Id="rId365" Type="http://schemas.openxmlformats.org/officeDocument/2006/relationships/externalLink" Target="externalLinks/externalLink334.xml"/><Relationship Id="rId386" Type="http://schemas.openxmlformats.org/officeDocument/2006/relationships/externalLink" Target="externalLinks/externalLink355.xml"/><Relationship Id="rId190" Type="http://schemas.openxmlformats.org/officeDocument/2006/relationships/externalLink" Target="externalLinks/externalLink159.xml"/><Relationship Id="rId204" Type="http://schemas.openxmlformats.org/officeDocument/2006/relationships/externalLink" Target="externalLinks/externalLink173.xml"/><Relationship Id="rId225" Type="http://schemas.openxmlformats.org/officeDocument/2006/relationships/externalLink" Target="externalLinks/externalLink194.xml"/><Relationship Id="rId246" Type="http://schemas.openxmlformats.org/officeDocument/2006/relationships/externalLink" Target="externalLinks/externalLink215.xml"/><Relationship Id="rId267" Type="http://schemas.openxmlformats.org/officeDocument/2006/relationships/externalLink" Target="externalLinks/externalLink236.xml"/><Relationship Id="rId288" Type="http://schemas.openxmlformats.org/officeDocument/2006/relationships/externalLink" Target="externalLinks/externalLink257.xml"/><Relationship Id="rId411" Type="http://schemas.openxmlformats.org/officeDocument/2006/relationships/externalLink" Target="externalLinks/externalLink380.xml"/><Relationship Id="rId432" Type="http://schemas.openxmlformats.org/officeDocument/2006/relationships/externalLink" Target="externalLinks/externalLink401.xml"/><Relationship Id="rId453" Type="http://schemas.openxmlformats.org/officeDocument/2006/relationships/externalLink" Target="externalLinks/externalLink422.xml"/><Relationship Id="rId106" Type="http://schemas.openxmlformats.org/officeDocument/2006/relationships/externalLink" Target="externalLinks/externalLink75.xml"/><Relationship Id="rId127" Type="http://schemas.openxmlformats.org/officeDocument/2006/relationships/externalLink" Target="externalLinks/externalLink96.xml"/><Relationship Id="rId313" Type="http://schemas.openxmlformats.org/officeDocument/2006/relationships/externalLink" Target="externalLinks/externalLink28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1.xml"/><Relationship Id="rId73" Type="http://schemas.openxmlformats.org/officeDocument/2006/relationships/externalLink" Target="externalLinks/externalLink42.xml"/><Relationship Id="rId94" Type="http://schemas.openxmlformats.org/officeDocument/2006/relationships/externalLink" Target="externalLinks/externalLink63.xml"/><Relationship Id="rId148" Type="http://schemas.openxmlformats.org/officeDocument/2006/relationships/externalLink" Target="externalLinks/externalLink117.xml"/><Relationship Id="rId169" Type="http://schemas.openxmlformats.org/officeDocument/2006/relationships/externalLink" Target="externalLinks/externalLink138.xml"/><Relationship Id="rId334" Type="http://schemas.openxmlformats.org/officeDocument/2006/relationships/externalLink" Target="externalLinks/externalLink303.xml"/><Relationship Id="rId355" Type="http://schemas.openxmlformats.org/officeDocument/2006/relationships/externalLink" Target="externalLinks/externalLink324.xml"/><Relationship Id="rId376" Type="http://schemas.openxmlformats.org/officeDocument/2006/relationships/externalLink" Target="externalLinks/externalLink345.xml"/><Relationship Id="rId397" Type="http://schemas.openxmlformats.org/officeDocument/2006/relationships/externalLink" Target="externalLinks/externalLink366.xml"/><Relationship Id="rId4" Type="http://schemas.openxmlformats.org/officeDocument/2006/relationships/worksheet" Target="worksheets/sheet4.xml"/><Relationship Id="rId180" Type="http://schemas.openxmlformats.org/officeDocument/2006/relationships/externalLink" Target="externalLinks/externalLink149.xml"/><Relationship Id="rId215" Type="http://schemas.openxmlformats.org/officeDocument/2006/relationships/externalLink" Target="externalLinks/externalLink184.xml"/><Relationship Id="rId236" Type="http://schemas.openxmlformats.org/officeDocument/2006/relationships/externalLink" Target="externalLinks/externalLink205.xml"/><Relationship Id="rId257" Type="http://schemas.openxmlformats.org/officeDocument/2006/relationships/externalLink" Target="externalLinks/externalLink226.xml"/><Relationship Id="rId278" Type="http://schemas.openxmlformats.org/officeDocument/2006/relationships/externalLink" Target="externalLinks/externalLink247.xml"/><Relationship Id="rId401" Type="http://schemas.openxmlformats.org/officeDocument/2006/relationships/externalLink" Target="externalLinks/externalLink370.xml"/><Relationship Id="rId422" Type="http://schemas.openxmlformats.org/officeDocument/2006/relationships/externalLink" Target="externalLinks/externalLink391.xml"/><Relationship Id="rId443" Type="http://schemas.openxmlformats.org/officeDocument/2006/relationships/externalLink" Target="externalLinks/externalLink412.xml"/><Relationship Id="rId303" Type="http://schemas.openxmlformats.org/officeDocument/2006/relationships/externalLink" Target="externalLinks/externalLink272.xml"/><Relationship Id="rId42" Type="http://schemas.openxmlformats.org/officeDocument/2006/relationships/externalLink" Target="externalLinks/externalLink11.xml"/><Relationship Id="rId84" Type="http://schemas.openxmlformats.org/officeDocument/2006/relationships/externalLink" Target="externalLinks/externalLink53.xml"/><Relationship Id="rId138" Type="http://schemas.openxmlformats.org/officeDocument/2006/relationships/externalLink" Target="externalLinks/externalLink107.xml"/><Relationship Id="rId345" Type="http://schemas.openxmlformats.org/officeDocument/2006/relationships/externalLink" Target="externalLinks/externalLink314.xml"/><Relationship Id="rId387" Type="http://schemas.openxmlformats.org/officeDocument/2006/relationships/externalLink" Target="externalLinks/externalLink356.xml"/><Relationship Id="rId191" Type="http://schemas.openxmlformats.org/officeDocument/2006/relationships/externalLink" Target="externalLinks/externalLink160.xml"/><Relationship Id="rId205" Type="http://schemas.openxmlformats.org/officeDocument/2006/relationships/externalLink" Target="externalLinks/externalLink174.xml"/><Relationship Id="rId247" Type="http://schemas.openxmlformats.org/officeDocument/2006/relationships/externalLink" Target="externalLinks/externalLink216.xml"/><Relationship Id="rId412" Type="http://schemas.openxmlformats.org/officeDocument/2006/relationships/externalLink" Target="externalLinks/externalLink381.xml"/><Relationship Id="rId107" Type="http://schemas.openxmlformats.org/officeDocument/2006/relationships/externalLink" Target="externalLinks/externalLink76.xml"/><Relationship Id="rId289" Type="http://schemas.openxmlformats.org/officeDocument/2006/relationships/externalLink" Target="externalLinks/externalLink258.xml"/><Relationship Id="rId454" Type="http://schemas.openxmlformats.org/officeDocument/2006/relationships/externalLink" Target="externalLinks/externalLink423.xml"/><Relationship Id="rId11" Type="http://schemas.openxmlformats.org/officeDocument/2006/relationships/worksheet" Target="worksheets/sheet11.xml"/><Relationship Id="rId53" Type="http://schemas.openxmlformats.org/officeDocument/2006/relationships/externalLink" Target="externalLinks/externalLink22.xml"/><Relationship Id="rId149" Type="http://schemas.openxmlformats.org/officeDocument/2006/relationships/externalLink" Target="externalLinks/externalLink118.xml"/><Relationship Id="rId314" Type="http://schemas.openxmlformats.org/officeDocument/2006/relationships/externalLink" Target="externalLinks/externalLink283.xml"/><Relationship Id="rId356" Type="http://schemas.openxmlformats.org/officeDocument/2006/relationships/externalLink" Target="externalLinks/externalLink325.xml"/><Relationship Id="rId398" Type="http://schemas.openxmlformats.org/officeDocument/2006/relationships/externalLink" Target="externalLinks/externalLink367.xml"/><Relationship Id="rId95" Type="http://schemas.openxmlformats.org/officeDocument/2006/relationships/externalLink" Target="externalLinks/externalLink64.xml"/><Relationship Id="rId160" Type="http://schemas.openxmlformats.org/officeDocument/2006/relationships/externalLink" Target="externalLinks/externalLink129.xml"/><Relationship Id="rId216" Type="http://schemas.openxmlformats.org/officeDocument/2006/relationships/externalLink" Target="externalLinks/externalLink185.xml"/><Relationship Id="rId423" Type="http://schemas.openxmlformats.org/officeDocument/2006/relationships/externalLink" Target="externalLinks/externalLink392.xml"/><Relationship Id="rId258" Type="http://schemas.openxmlformats.org/officeDocument/2006/relationships/externalLink" Target="externalLinks/externalLink227.xml"/><Relationship Id="rId22" Type="http://schemas.openxmlformats.org/officeDocument/2006/relationships/worksheet" Target="worksheets/sheet22.xml"/><Relationship Id="rId64" Type="http://schemas.openxmlformats.org/officeDocument/2006/relationships/externalLink" Target="externalLinks/externalLink33.xml"/><Relationship Id="rId118" Type="http://schemas.openxmlformats.org/officeDocument/2006/relationships/externalLink" Target="externalLinks/externalLink87.xml"/><Relationship Id="rId325" Type="http://schemas.openxmlformats.org/officeDocument/2006/relationships/externalLink" Target="externalLinks/externalLink294.xml"/><Relationship Id="rId367" Type="http://schemas.openxmlformats.org/officeDocument/2006/relationships/externalLink" Target="externalLinks/externalLink336.xml"/><Relationship Id="rId171" Type="http://schemas.openxmlformats.org/officeDocument/2006/relationships/externalLink" Target="externalLinks/externalLink140.xml"/><Relationship Id="rId227" Type="http://schemas.openxmlformats.org/officeDocument/2006/relationships/externalLink" Target="externalLinks/externalLink196.xml"/><Relationship Id="rId269" Type="http://schemas.openxmlformats.org/officeDocument/2006/relationships/externalLink" Target="externalLinks/externalLink238.xml"/><Relationship Id="rId434" Type="http://schemas.openxmlformats.org/officeDocument/2006/relationships/externalLink" Target="externalLinks/externalLink403.xml"/><Relationship Id="rId33" Type="http://schemas.openxmlformats.org/officeDocument/2006/relationships/externalLink" Target="externalLinks/externalLink2.xml"/><Relationship Id="rId129" Type="http://schemas.openxmlformats.org/officeDocument/2006/relationships/externalLink" Target="externalLinks/externalLink98.xml"/><Relationship Id="rId280" Type="http://schemas.openxmlformats.org/officeDocument/2006/relationships/externalLink" Target="externalLinks/externalLink249.xml"/><Relationship Id="rId336" Type="http://schemas.openxmlformats.org/officeDocument/2006/relationships/externalLink" Target="externalLinks/externalLink305.xml"/><Relationship Id="rId75" Type="http://schemas.openxmlformats.org/officeDocument/2006/relationships/externalLink" Target="externalLinks/externalLink44.xml"/><Relationship Id="rId140" Type="http://schemas.openxmlformats.org/officeDocument/2006/relationships/externalLink" Target="externalLinks/externalLink109.xml"/><Relationship Id="rId182" Type="http://schemas.openxmlformats.org/officeDocument/2006/relationships/externalLink" Target="externalLinks/externalLink151.xml"/><Relationship Id="rId378" Type="http://schemas.openxmlformats.org/officeDocument/2006/relationships/externalLink" Target="externalLinks/externalLink347.xml"/><Relationship Id="rId403" Type="http://schemas.openxmlformats.org/officeDocument/2006/relationships/externalLink" Target="externalLinks/externalLink372.xml"/><Relationship Id="rId6" Type="http://schemas.openxmlformats.org/officeDocument/2006/relationships/worksheet" Target="worksheets/sheet6.xml"/><Relationship Id="rId238" Type="http://schemas.openxmlformats.org/officeDocument/2006/relationships/externalLink" Target="externalLinks/externalLink207.xml"/><Relationship Id="rId445" Type="http://schemas.openxmlformats.org/officeDocument/2006/relationships/externalLink" Target="externalLinks/externalLink414.xml"/><Relationship Id="rId291" Type="http://schemas.openxmlformats.org/officeDocument/2006/relationships/externalLink" Target="externalLinks/externalLink260.xml"/><Relationship Id="rId305" Type="http://schemas.openxmlformats.org/officeDocument/2006/relationships/externalLink" Target="externalLinks/externalLink274.xml"/><Relationship Id="rId347" Type="http://schemas.openxmlformats.org/officeDocument/2006/relationships/externalLink" Target="externalLinks/externalLink316.xml"/><Relationship Id="rId44" Type="http://schemas.openxmlformats.org/officeDocument/2006/relationships/externalLink" Target="externalLinks/externalLink13.xml"/><Relationship Id="rId86" Type="http://schemas.openxmlformats.org/officeDocument/2006/relationships/externalLink" Target="externalLinks/externalLink55.xml"/><Relationship Id="rId151" Type="http://schemas.openxmlformats.org/officeDocument/2006/relationships/externalLink" Target="externalLinks/externalLink120.xml"/><Relationship Id="rId389" Type="http://schemas.openxmlformats.org/officeDocument/2006/relationships/externalLink" Target="externalLinks/externalLink358.xml"/><Relationship Id="rId193" Type="http://schemas.openxmlformats.org/officeDocument/2006/relationships/externalLink" Target="externalLinks/externalLink162.xml"/><Relationship Id="rId207" Type="http://schemas.openxmlformats.org/officeDocument/2006/relationships/externalLink" Target="externalLinks/externalLink176.xml"/><Relationship Id="rId249" Type="http://schemas.openxmlformats.org/officeDocument/2006/relationships/externalLink" Target="externalLinks/externalLink218.xml"/><Relationship Id="rId414" Type="http://schemas.openxmlformats.org/officeDocument/2006/relationships/externalLink" Target="externalLinks/externalLink383.xml"/><Relationship Id="rId456"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78.xml"/><Relationship Id="rId260" Type="http://schemas.openxmlformats.org/officeDocument/2006/relationships/externalLink" Target="externalLinks/externalLink229.xml"/><Relationship Id="rId316" Type="http://schemas.openxmlformats.org/officeDocument/2006/relationships/externalLink" Target="externalLinks/externalLink285.xml"/><Relationship Id="rId55" Type="http://schemas.openxmlformats.org/officeDocument/2006/relationships/externalLink" Target="externalLinks/externalLink24.xml"/><Relationship Id="rId97" Type="http://schemas.openxmlformats.org/officeDocument/2006/relationships/externalLink" Target="externalLinks/externalLink66.xml"/><Relationship Id="rId120" Type="http://schemas.openxmlformats.org/officeDocument/2006/relationships/externalLink" Target="externalLinks/externalLink89.xml"/><Relationship Id="rId358" Type="http://schemas.openxmlformats.org/officeDocument/2006/relationships/externalLink" Target="externalLinks/externalLink327.xml"/><Relationship Id="rId162" Type="http://schemas.openxmlformats.org/officeDocument/2006/relationships/externalLink" Target="externalLinks/externalLink131.xml"/><Relationship Id="rId218" Type="http://schemas.openxmlformats.org/officeDocument/2006/relationships/externalLink" Target="externalLinks/externalLink187.xml"/><Relationship Id="rId425" Type="http://schemas.openxmlformats.org/officeDocument/2006/relationships/externalLink" Target="externalLinks/externalLink394.xml"/><Relationship Id="rId271" Type="http://schemas.openxmlformats.org/officeDocument/2006/relationships/externalLink" Target="externalLinks/externalLink240.xml"/><Relationship Id="rId24" Type="http://schemas.openxmlformats.org/officeDocument/2006/relationships/worksheet" Target="worksheets/sheet24.xml"/><Relationship Id="rId66" Type="http://schemas.openxmlformats.org/officeDocument/2006/relationships/externalLink" Target="externalLinks/externalLink35.xml"/><Relationship Id="rId131" Type="http://schemas.openxmlformats.org/officeDocument/2006/relationships/externalLink" Target="externalLinks/externalLink100.xml"/><Relationship Id="rId327" Type="http://schemas.openxmlformats.org/officeDocument/2006/relationships/externalLink" Target="externalLinks/externalLink296.xml"/><Relationship Id="rId369" Type="http://schemas.openxmlformats.org/officeDocument/2006/relationships/externalLink" Target="externalLinks/externalLink338.xml"/><Relationship Id="rId173" Type="http://schemas.openxmlformats.org/officeDocument/2006/relationships/externalLink" Target="externalLinks/externalLink142.xml"/><Relationship Id="rId229" Type="http://schemas.openxmlformats.org/officeDocument/2006/relationships/externalLink" Target="externalLinks/externalLink198.xml"/><Relationship Id="rId380" Type="http://schemas.openxmlformats.org/officeDocument/2006/relationships/externalLink" Target="externalLinks/externalLink349.xml"/><Relationship Id="rId436" Type="http://schemas.openxmlformats.org/officeDocument/2006/relationships/externalLink" Target="externalLinks/externalLink405.xml"/><Relationship Id="rId240" Type="http://schemas.openxmlformats.org/officeDocument/2006/relationships/externalLink" Target="externalLinks/externalLink209.xml"/><Relationship Id="rId35" Type="http://schemas.openxmlformats.org/officeDocument/2006/relationships/externalLink" Target="externalLinks/externalLink4.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282" Type="http://schemas.openxmlformats.org/officeDocument/2006/relationships/externalLink" Target="externalLinks/externalLink251.xml"/><Relationship Id="rId338" Type="http://schemas.openxmlformats.org/officeDocument/2006/relationships/externalLink" Target="externalLinks/externalLink307.xml"/><Relationship Id="rId8" Type="http://schemas.openxmlformats.org/officeDocument/2006/relationships/worksheet" Target="worksheets/sheet8.xml"/><Relationship Id="rId142" Type="http://schemas.openxmlformats.org/officeDocument/2006/relationships/externalLink" Target="externalLinks/externalLink111.xml"/><Relationship Id="rId184" Type="http://schemas.openxmlformats.org/officeDocument/2006/relationships/externalLink" Target="externalLinks/externalLink153.xml"/><Relationship Id="rId391" Type="http://schemas.openxmlformats.org/officeDocument/2006/relationships/externalLink" Target="externalLinks/externalLink360.xml"/><Relationship Id="rId405" Type="http://schemas.openxmlformats.org/officeDocument/2006/relationships/externalLink" Target="externalLinks/externalLink374.xml"/><Relationship Id="rId447" Type="http://schemas.openxmlformats.org/officeDocument/2006/relationships/externalLink" Target="externalLinks/externalLink416.xml"/><Relationship Id="rId251" Type="http://schemas.openxmlformats.org/officeDocument/2006/relationships/externalLink" Target="externalLinks/externalLink220.xml"/><Relationship Id="rId46" Type="http://schemas.openxmlformats.org/officeDocument/2006/relationships/externalLink" Target="externalLinks/externalLink15.xml"/><Relationship Id="rId293" Type="http://schemas.openxmlformats.org/officeDocument/2006/relationships/externalLink" Target="externalLinks/externalLink262.xml"/><Relationship Id="rId307" Type="http://schemas.openxmlformats.org/officeDocument/2006/relationships/externalLink" Target="externalLinks/externalLink276.xml"/><Relationship Id="rId349" Type="http://schemas.openxmlformats.org/officeDocument/2006/relationships/externalLink" Target="externalLinks/externalLink318.xml"/><Relationship Id="rId88" Type="http://schemas.openxmlformats.org/officeDocument/2006/relationships/externalLink" Target="externalLinks/externalLink57.xml"/><Relationship Id="rId111" Type="http://schemas.openxmlformats.org/officeDocument/2006/relationships/externalLink" Target="externalLinks/externalLink80.xml"/><Relationship Id="rId153" Type="http://schemas.openxmlformats.org/officeDocument/2006/relationships/externalLink" Target="externalLinks/externalLink122.xml"/><Relationship Id="rId195" Type="http://schemas.openxmlformats.org/officeDocument/2006/relationships/externalLink" Target="externalLinks/externalLink164.xml"/><Relationship Id="rId209" Type="http://schemas.openxmlformats.org/officeDocument/2006/relationships/externalLink" Target="externalLinks/externalLink178.xml"/><Relationship Id="rId360" Type="http://schemas.openxmlformats.org/officeDocument/2006/relationships/externalLink" Target="externalLinks/externalLink329.xml"/><Relationship Id="rId416" Type="http://schemas.openxmlformats.org/officeDocument/2006/relationships/externalLink" Target="externalLinks/externalLink385.xml"/><Relationship Id="rId220" Type="http://schemas.openxmlformats.org/officeDocument/2006/relationships/externalLink" Target="externalLinks/externalLink189.xml"/><Relationship Id="rId458" Type="http://schemas.openxmlformats.org/officeDocument/2006/relationships/sharedStrings" Target="sharedStrings.xml"/><Relationship Id="rId15" Type="http://schemas.openxmlformats.org/officeDocument/2006/relationships/worksheet" Target="worksheets/sheet15.xml"/><Relationship Id="rId57" Type="http://schemas.openxmlformats.org/officeDocument/2006/relationships/externalLink" Target="externalLinks/externalLink26.xml"/><Relationship Id="rId262" Type="http://schemas.openxmlformats.org/officeDocument/2006/relationships/externalLink" Target="externalLinks/externalLink231.xml"/><Relationship Id="rId318" Type="http://schemas.openxmlformats.org/officeDocument/2006/relationships/externalLink" Target="externalLinks/externalLink287.xml"/><Relationship Id="rId99" Type="http://schemas.openxmlformats.org/officeDocument/2006/relationships/externalLink" Target="externalLinks/externalLink68.xml"/><Relationship Id="rId122" Type="http://schemas.openxmlformats.org/officeDocument/2006/relationships/externalLink" Target="externalLinks/externalLink91.xml"/><Relationship Id="rId164" Type="http://schemas.openxmlformats.org/officeDocument/2006/relationships/externalLink" Target="externalLinks/externalLink133.xml"/><Relationship Id="rId371" Type="http://schemas.openxmlformats.org/officeDocument/2006/relationships/externalLink" Target="externalLinks/externalLink340.xml"/><Relationship Id="rId427" Type="http://schemas.openxmlformats.org/officeDocument/2006/relationships/externalLink" Target="externalLinks/externalLink396.xml"/><Relationship Id="rId26" Type="http://schemas.openxmlformats.org/officeDocument/2006/relationships/worksheet" Target="worksheets/sheet26.xml"/><Relationship Id="rId231" Type="http://schemas.openxmlformats.org/officeDocument/2006/relationships/externalLink" Target="externalLinks/externalLink200.xml"/><Relationship Id="rId273" Type="http://schemas.openxmlformats.org/officeDocument/2006/relationships/externalLink" Target="externalLinks/externalLink242.xml"/><Relationship Id="rId329" Type="http://schemas.openxmlformats.org/officeDocument/2006/relationships/externalLink" Target="externalLinks/externalLink298.xml"/><Relationship Id="rId68" Type="http://schemas.openxmlformats.org/officeDocument/2006/relationships/externalLink" Target="externalLinks/externalLink37.xml"/><Relationship Id="rId133" Type="http://schemas.openxmlformats.org/officeDocument/2006/relationships/externalLink" Target="externalLinks/externalLink102.xml"/><Relationship Id="rId175" Type="http://schemas.openxmlformats.org/officeDocument/2006/relationships/externalLink" Target="externalLinks/externalLink144.xml"/><Relationship Id="rId340" Type="http://schemas.openxmlformats.org/officeDocument/2006/relationships/externalLink" Target="externalLinks/externalLink309.xml"/><Relationship Id="rId200" Type="http://schemas.openxmlformats.org/officeDocument/2006/relationships/externalLink" Target="externalLinks/externalLink169.xml"/><Relationship Id="rId382" Type="http://schemas.openxmlformats.org/officeDocument/2006/relationships/externalLink" Target="externalLinks/externalLink351.xml"/><Relationship Id="rId438" Type="http://schemas.openxmlformats.org/officeDocument/2006/relationships/externalLink" Target="externalLinks/externalLink407.xml"/><Relationship Id="rId242" Type="http://schemas.openxmlformats.org/officeDocument/2006/relationships/externalLink" Target="externalLinks/externalLink211.xml"/><Relationship Id="rId284" Type="http://schemas.openxmlformats.org/officeDocument/2006/relationships/externalLink" Target="externalLinks/externalLink253.xml"/><Relationship Id="rId37" Type="http://schemas.openxmlformats.org/officeDocument/2006/relationships/externalLink" Target="externalLinks/externalLink6.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44" Type="http://schemas.openxmlformats.org/officeDocument/2006/relationships/externalLink" Target="externalLinks/externalLink113.xml"/><Relationship Id="rId90" Type="http://schemas.openxmlformats.org/officeDocument/2006/relationships/externalLink" Target="externalLinks/externalLink59.xml"/><Relationship Id="rId186" Type="http://schemas.openxmlformats.org/officeDocument/2006/relationships/externalLink" Target="externalLinks/externalLink155.xml"/><Relationship Id="rId351" Type="http://schemas.openxmlformats.org/officeDocument/2006/relationships/externalLink" Target="externalLinks/externalLink320.xml"/><Relationship Id="rId393" Type="http://schemas.openxmlformats.org/officeDocument/2006/relationships/externalLink" Target="externalLinks/externalLink362.xml"/><Relationship Id="rId407" Type="http://schemas.openxmlformats.org/officeDocument/2006/relationships/externalLink" Target="externalLinks/externalLink376.xml"/><Relationship Id="rId449" Type="http://schemas.openxmlformats.org/officeDocument/2006/relationships/externalLink" Target="externalLinks/externalLink418.xml"/><Relationship Id="rId211" Type="http://schemas.openxmlformats.org/officeDocument/2006/relationships/externalLink" Target="externalLinks/externalLink180.xml"/><Relationship Id="rId253" Type="http://schemas.openxmlformats.org/officeDocument/2006/relationships/externalLink" Target="externalLinks/externalLink222.xml"/><Relationship Id="rId295" Type="http://schemas.openxmlformats.org/officeDocument/2006/relationships/externalLink" Target="externalLinks/externalLink264.xml"/><Relationship Id="rId309" Type="http://schemas.openxmlformats.org/officeDocument/2006/relationships/externalLink" Target="externalLinks/externalLink278.xml"/><Relationship Id="rId460" Type="http://schemas.openxmlformats.org/officeDocument/2006/relationships/customXml" Target="../customXml/item1.xml"/><Relationship Id="rId48" Type="http://schemas.openxmlformats.org/officeDocument/2006/relationships/externalLink" Target="externalLinks/externalLink17.xml"/><Relationship Id="rId113" Type="http://schemas.openxmlformats.org/officeDocument/2006/relationships/externalLink" Target="externalLinks/externalLink82.xml"/><Relationship Id="rId320" Type="http://schemas.openxmlformats.org/officeDocument/2006/relationships/externalLink" Target="externalLinks/externalLink289.xml"/><Relationship Id="rId155" Type="http://schemas.openxmlformats.org/officeDocument/2006/relationships/externalLink" Target="externalLinks/externalLink124.xml"/><Relationship Id="rId197" Type="http://schemas.openxmlformats.org/officeDocument/2006/relationships/externalLink" Target="externalLinks/externalLink166.xml"/><Relationship Id="rId362" Type="http://schemas.openxmlformats.org/officeDocument/2006/relationships/externalLink" Target="externalLinks/externalLink331.xml"/><Relationship Id="rId418" Type="http://schemas.openxmlformats.org/officeDocument/2006/relationships/externalLink" Target="externalLinks/externalLink387.xml"/><Relationship Id="rId222" Type="http://schemas.openxmlformats.org/officeDocument/2006/relationships/externalLink" Target="externalLinks/externalLink191.xml"/><Relationship Id="rId264" Type="http://schemas.openxmlformats.org/officeDocument/2006/relationships/externalLink" Target="externalLinks/externalLink233.xml"/><Relationship Id="rId17" Type="http://schemas.openxmlformats.org/officeDocument/2006/relationships/worksheet" Target="worksheets/sheet17.xml"/><Relationship Id="rId59" Type="http://schemas.openxmlformats.org/officeDocument/2006/relationships/externalLink" Target="externalLinks/externalLink28.xml"/><Relationship Id="rId124" Type="http://schemas.openxmlformats.org/officeDocument/2006/relationships/externalLink" Target="externalLinks/externalLink93.xml"/><Relationship Id="rId70" Type="http://schemas.openxmlformats.org/officeDocument/2006/relationships/externalLink" Target="externalLinks/externalLink39.xml"/><Relationship Id="rId166" Type="http://schemas.openxmlformats.org/officeDocument/2006/relationships/externalLink" Target="externalLinks/externalLink135.xml"/><Relationship Id="rId331" Type="http://schemas.openxmlformats.org/officeDocument/2006/relationships/externalLink" Target="externalLinks/externalLink300.xml"/><Relationship Id="rId373" Type="http://schemas.openxmlformats.org/officeDocument/2006/relationships/externalLink" Target="externalLinks/externalLink342.xml"/><Relationship Id="rId429" Type="http://schemas.openxmlformats.org/officeDocument/2006/relationships/externalLink" Target="externalLinks/externalLink398.xml"/><Relationship Id="rId1" Type="http://schemas.openxmlformats.org/officeDocument/2006/relationships/worksheet" Target="worksheets/sheet1.xml"/><Relationship Id="rId233" Type="http://schemas.openxmlformats.org/officeDocument/2006/relationships/externalLink" Target="externalLinks/externalLink202.xml"/><Relationship Id="rId440" Type="http://schemas.openxmlformats.org/officeDocument/2006/relationships/externalLink" Target="externalLinks/externalLink409.xml"/><Relationship Id="rId28" Type="http://schemas.openxmlformats.org/officeDocument/2006/relationships/worksheet" Target="worksheets/sheet28.xml"/><Relationship Id="rId275" Type="http://schemas.openxmlformats.org/officeDocument/2006/relationships/externalLink" Target="externalLinks/externalLink244.xml"/><Relationship Id="rId300" Type="http://schemas.openxmlformats.org/officeDocument/2006/relationships/externalLink" Target="externalLinks/externalLink269.xml"/><Relationship Id="rId81" Type="http://schemas.openxmlformats.org/officeDocument/2006/relationships/externalLink" Target="externalLinks/externalLink50.xml"/><Relationship Id="rId135" Type="http://schemas.openxmlformats.org/officeDocument/2006/relationships/externalLink" Target="externalLinks/externalLink104.xml"/><Relationship Id="rId177" Type="http://schemas.openxmlformats.org/officeDocument/2006/relationships/externalLink" Target="externalLinks/externalLink146.xml"/><Relationship Id="rId342" Type="http://schemas.openxmlformats.org/officeDocument/2006/relationships/externalLink" Target="externalLinks/externalLink311.xml"/><Relationship Id="rId384" Type="http://schemas.openxmlformats.org/officeDocument/2006/relationships/externalLink" Target="externalLinks/externalLink353.xml"/><Relationship Id="rId202" Type="http://schemas.openxmlformats.org/officeDocument/2006/relationships/externalLink" Target="externalLinks/externalLink171.xml"/><Relationship Id="rId244" Type="http://schemas.openxmlformats.org/officeDocument/2006/relationships/externalLink" Target="externalLinks/externalLink213.xml"/><Relationship Id="rId39" Type="http://schemas.openxmlformats.org/officeDocument/2006/relationships/externalLink" Target="externalLinks/externalLink8.xml"/><Relationship Id="rId286" Type="http://schemas.openxmlformats.org/officeDocument/2006/relationships/externalLink" Target="externalLinks/externalLink255.xml"/><Relationship Id="rId451" Type="http://schemas.openxmlformats.org/officeDocument/2006/relationships/externalLink" Target="externalLinks/externalLink420.xml"/><Relationship Id="rId50" Type="http://schemas.openxmlformats.org/officeDocument/2006/relationships/externalLink" Target="externalLinks/externalLink19.xml"/><Relationship Id="rId104" Type="http://schemas.openxmlformats.org/officeDocument/2006/relationships/externalLink" Target="externalLinks/externalLink73.xml"/><Relationship Id="rId146" Type="http://schemas.openxmlformats.org/officeDocument/2006/relationships/externalLink" Target="externalLinks/externalLink115.xml"/><Relationship Id="rId188" Type="http://schemas.openxmlformats.org/officeDocument/2006/relationships/externalLink" Target="externalLinks/externalLink157.xml"/><Relationship Id="rId311" Type="http://schemas.openxmlformats.org/officeDocument/2006/relationships/externalLink" Target="externalLinks/externalLink280.xml"/><Relationship Id="rId353" Type="http://schemas.openxmlformats.org/officeDocument/2006/relationships/externalLink" Target="externalLinks/externalLink322.xml"/><Relationship Id="rId395" Type="http://schemas.openxmlformats.org/officeDocument/2006/relationships/externalLink" Target="externalLinks/externalLink364.xml"/><Relationship Id="rId409" Type="http://schemas.openxmlformats.org/officeDocument/2006/relationships/externalLink" Target="externalLinks/externalLink378.xml"/><Relationship Id="rId92" Type="http://schemas.openxmlformats.org/officeDocument/2006/relationships/externalLink" Target="externalLinks/externalLink61.xml"/><Relationship Id="rId213" Type="http://schemas.openxmlformats.org/officeDocument/2006/relationships/externalLink" Target="externalLinks/externalLink182.xml"/><Relationship Id="rId420" Type="http://schemas.openxmlformats.org/officeDocument/2006/relationships/externalLink" Target="externalLinks/externalLink389.xml"/><Relationship Id="rId255" Type="http://schemas.openxmlformats.org/officeDocument/2006/relationships/externalLink" Target="externalLinks/externalLink224.xml"/><Relationship Id="rId297" Type="http://schemas.openxmlformats.org/officeDocument/2006/relationships/externalLink" Target="externalLinks/externalLink266.xml"/><Relationship Id="rId46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7504</xdr:rowOff>
    </xdr:from>
    <xdr:to>
      <xdr:col>0</xdr:col>
      <xdr:colOff>1850910</xdr:colOff>
      <xdr:row>3</xdr:row>
      <xdr:rowOff>13031</xdr:rowOff>
    </xdr:to>
    <xdr:pic>
      <xdr:nvPicPr>
        <xdr:cNvPr id="2" name="Picture 1">
          <a:extLst>
            <a:ext uri="{FF2B5EF4-FFF2-40B4-BE49-F238E27FC236}">
              <a16:creationId xmlns:a16="http://schemas.microsoft.com/office/drawing/2014/main" id="{1C53EC41-4B06-460C-924B-A48F90464964}"/>
            </a:ext>
          </a:extLst>
        </xdr:cNvPr>
        <xdr:cNvPicPr>
          <a:picLocks noChangeAspect="1"/>
        </xdr:cNvPicPr>
      </xdr:nvPicPr>
      <xdr:blipFill>
        <a:blip xmlns:r="http://schemas.openxmlformats.org/officeDocument/2006/relationships" r:embed="rId1" cstate="print"/>
        <a:stretch>
          <a:fillRect/>
        </a:stretch>
      </xdr:blipFill>
      <xdr:spPr>
        <a:xfrm>
          <a:off x="0" y="7504"/>
          <a:ext cx="1850910" cy="4627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DOCUME~1\KHALIA~1\LOCALS~1\Temp\SbSelfExtractor%20(4)\TAX\JUSTINA\H.ROB\citrfinal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48148;&#53461;&#54868;&#47732;3/&#54644;&#50808;&#44553;&#5066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DOCUME~1\KHALIA~1\LOCALS~1\Temp\SbSelfExtractor%20(4)\TAX\Lianty\BHP\1999%20CITR\1999%20CIT%20calc%20Fin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KEC_EB1\EB_1\1KON\YANGSIK\GAEYOXL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EVASIO\TAX94\ADDBACK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50896;&#51333;&#49437;\&#44608;&#48120;&#51221;\&#48120;&#51221;&#51060;&#48169;\2001\&#50689;&#50629;&#49892;&#51201;&#48143;&#51060;&#46041;\JB&#47928;&#49436;2('00)\'01&#45380;&#49324;&#50629;&#44228;&#54925;\&#44592;&#48376;&#44228;&#54925;2&#52264;\&#48372;&#44256;\&#52380;&#51333;&#54596;1\96&#48516;&#49437;\12&#50900;&#44592;&#52488;-1-31\&#51228;&#51312;&#50896;&#44032;12&#50900;-12-2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Documents%20and%20Settings\hanwoonglee\My%20Documents\3.NHN%20Games\&#44592;&#47568;&#44048;&#49324;\&#54924;&#49324;&#51228;&#49884;\Documents%20and%20Settings\Administrator\&#48148;&#53461;%20&#54868;&#47732;\&#44221;&#50689;&#48372;&#44256;&#49436;\2009_2&#50900;\&#50896;&#44032;+&#49552;&#5106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HJYANG\CENTER\SULBYUN\PROJECT\BUDGET\SANKITE\BHLEE\SUM-PL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mail.lgmicron.com/cgi/attachv/PSM_5&#50900;_&#49373;&#49328;&#44228;&#54925;(0517).xls?inbox+42542+0$0*lgmicron.com*&amp;0+/DSM_4&#50900;_Rev.2(04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rogram%20Files\ValueManager\key%20findings\&#49324;&#48376;%20-%20ProfitabilityAnalysis_grp_daelim.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Notebook\hernan\BACKUP\FACT-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hhong\Share\TEMP\2003%20review%20-%20Cntl.Exp%20-%20Mar.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20and%20Settings/shong/My%20Documents/&#53076;&#50724;&#47217;&#50976;&#54868;/2002&#48152;&#44592;/Data/ABSTRACT/SSBP/2000/&#50896;&#48512;&#51116;&#47308;(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0.82.128.50\Download\'05&#45380;%20&#51088;&#47308;\02.'05&#45380;%20&#49324;&#50629;&#44228;&#54925;\02&#52264;(040906)\N\&#44592;&#54925;\&#44208;&#49328;\99&#45380;&#44208;&#49328;\&#44208;&#49328;\happykim\master\&#54364;&#51456;&#49884;&#440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44608;&#44305;&#54788;\98&#44228;&#54925;\97pjt&#52628;&#51221;&#49892;&#512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Documents%20and%20Settings\WZ-PC-JEH1\My%20Documents\documents\2001&#45380;&#44208;&#49328;\2001&#51116;&#47924;&#51228;&#5436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K:\TAX\fama\sefege\1771.return.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0.82.128.50\Download\333\WINDOWS\TEMP\CDT%20W0rk-Shop\WINDOWS\TEMP\WINDOWS\TEMP\LINE%20&#50868;&#50689;%20&#51333;&#54633;&#54032;(ORI~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Whr01\C&amp;B-mxie\budget2000\3403Y2K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Finance\jsaunders\2003\Data%20Capture\Reporting%20Structur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DOCUME~1\KHALIA~1\LOCALS~1\Temp\SbSelfExtractor%20(4)\WINDOWS\TEMP\PSAK%2048%20-%20depr%20and%20deplet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9\&#51648;&#54364;&#50577;&#49885;_&#49885;&#54408;BU(&#44228;&#54925;&#51204;&#4538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AX\JUSTINA\H.ROB\citrfinal97.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20.73.16.25\01%20&#44277;&#50976;&#54260;&#45908;\DOCUME~1\USER\LOCALS~1\Temp\BW\Analyzer\Workbooks\&#49324;&#50629;&#48512;&#48324;%20&#49552;&#51061;&#44228;&#49328;&#49436;(&#51204;&#45380;&#45824;&#48708;&#45572;&#4422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K:\SHARED\TAX\Mulyo\Maitland%20Smith\2000\MAithland%20-%20citr%20-%20new%20-%20Dec%202000-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WINNT/Temporary%20Internet%20Files/OLK3/WINDOWS/Temporary%20Internet%20Files/OLK8304/DEZ.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ginnotek.sharepoint.com/Documents%20and%20Settings/gcnam/Local%20Settings/Temporary%20Internet%20Files/OLKB/10&#26376;_&#50808;&#51452;&#50629;&#52404;%20&#49373;&#49328;&#51068;&#48372;(10101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Wvluo\C&amp;B-vluod\Budget\Budget%202003\Finished%20Budget%202003\Budget%20Forecast%202003-Shenzhen-Sup-27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ADMINI~1/AppData/Local/Temp/MTX3ABF.tmp.mt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Indra%20Setiawan\others\SPT1770.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adia\base%20de%20dato\2000\IBM%202000\Base%20de%20datos%20IBM%20200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51312;&#50725;&#51452;\&#49436;&#51221;&#47548;&#44732;\DATA\MONTH\&#49892;&#51201;&#48516;&#49437;\9607&#48372;&#4425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dpg\John%20D\CHARTBUILDER\CB%20Problem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lob\lob\lob\Documents%20and%20Settings\shepherd\shepherd_data\2004_cf_shep\2003_shep_yena\03_fs\2003&#49440;&#47749;_&#54924;&#44228;&#44048;&#49324;\2003&#44048;&#49324;&#51228;&#49884;&#51088;&#47308;_&#49440;&#47749;&#54924;&#44228;&#48277;&#51064;\20031231&#49440;&#44553;&#48708;&#5085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My%20Documents\ORION&#44288;&#47144;\&#50900;&#48324;&#49892;&#51201;\&#45432;&#47924;&#48708;\11&#50900;\&#45432;&#47924;&#48372;&#44256;1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44285;&#49457;&#48373;\&#51116;&#47924;\My%20Documents\97&#45380;%20&#51116;&#44256;&#51088;&#49328;\97&#45380;%20&#51116;&#44256;&#49892;&#49324;(12&#509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49324;&#50857;&#51088;/&#48148;&#53461;%20&#54868;&#47732;/IFRS/&#54788;&#44552;&#55120;&#47492;&#54364;/A140TBI201112CON020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Documents%20and%20Settings\khalianto\My%20Documents\Client%20Project\Cheil%20Jedang%20Feed%20Jombang\Audit%202009\Reporting%20Package\PT.%20CJFJ%20Reporting%20package%202008-Dec%202009%2020%20Jan%20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82.128.50\Download\333\WINDOWS\TEMP\CDT%20W0rk-Shop\My%20Documents\&#51076;&#49884;\9&#50900;&#49324;&#51204;&#54924;&#51032;&#51088;&#4730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LEEKS1\2003\Ac-Payable\JanSep-32XX.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Documents%20and%20Settings\ckdo\My%20Documents\&#48512;&#49328;&#49888;&#54637;&#47564;\2001&#44592;&#47568;\&#54728;&#50689;\&#54924;&#49324;\&#48512;&#49328;&#49888;&#54637;&#47564;\1611%20&#49324;&#51204;&#48516;&#49437;&#51201;%20&#44160;&#53664;%20&#48512;&#49328;&#49888;&#54637;&#4756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My%20Documents\0.my%20client\Client00\&#54620;&#50577;&#51221;&#48372;&#53685;&#49888;\&#51312;&#49436;\&#54924;&#49324;&#51228;&#49884;\GOJUNG.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2103\1.PM&#44592;&#54925;\&#50896;&#51116;&#47308;\MB%20&#44032;&#44201;%203&#31038;%201&#52264;%20&#44204;&#51201;(051223).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ROSA\1998\KYC\CITR\Calculation\Mashalling9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R:\2PROJECT\PLANT\Z98037\SUM-CTI.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52.164.4.251\Manager\Documents%20and%20Settings\&#44608;&#54617;&#50672;\Local%20Settings\Temporary%20Internet%20Files\OLK117\&#44221;&#50689;&#54788;&#54889;&#48372;&#44256;(02.2&#5090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K:\DOCUME~1\KHALIA~1\LOCALS~1\Temp\SbSelfExtractor%20(4)\M%20G%20T%20I\Attachment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K:\SHARED\TAX\Mulyo\Maitland%20Smith\2000\Maitland-2000-1771-nov%203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cb\c\YJ3\Input%20dat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rnts8000\Finance_Planning\Planning\Monthly%20Report\2005\Analystic%20Data\Sales%20Report\Sales%20Repor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44608;&#50689;&#44260;\&#54016;&#44277;&#53685;\1&#50900;&#51613;&#4404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hyunchulpark1\My%20Documents\5.Latin%20America%20Project\4.%20Cost%20analysis\080711_cost%20analysis_LA%20local%20production_v.5.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oublh\20030509\My%20Documents\2002\CJDS\2002&#45380;%20&#50900;&#48324;&#44208;&#49328;&#48372;&#44256;\3&#50900;%20&#44208;&#49328;\&#48372;&#44256;\&#49552;&#51061;&#44228;&#49328;&#49436;_&#48176;&#48512;&#54980;_10_Ver3(&#49688;&#51452;&#50529;&#49688;&#5122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Indra%20Setiawan\others\Power1770-2000%20NEW%20NPW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N:\Acc\&#51204;&#54364;\&#50900;&#44228;&#51665;&#4422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PJW\FORM\APT\SUM-PL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Xdcb1\d\BE%203\LE%20LOI%20-nam%20vinh\Lan\Nghe%20an\QT%20Ben%20thuy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Wvluo\C&amp;B-vluod\Budget\Budget%202003\Finished%20Budget%202003\TEMP\Expense%20mode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H:\Documents%20and%20Settings\&#51652;&#54840;&#54788;\My%20Documents\IFRS\&#51473;&#44397;&#48277;&#51064;report_2010061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58.2.174.148\Planning\SINGLE\EMAIL\temp\Taiwan\LRFC_699%20revision%2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ROSA\1999\PT%20Betzdearborn%20Persada\Citr-1998\CITR9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Notebook\hernan\windows\TEMP\GESTION%201998.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hm_su/Desktop/&#51089;&#50629;&#54028;&#51068;/&#54788;&#45824;&#51068;&#47113;&#53944;&#47533;/09.%20&#52280;&#44256;%20&#48372;&#44256;&#49436;(ppa&#46321;)/WP_PJT_Higgins%202_PPA_model_&#50508;&#46972;&#48148;&#47560;&#48277;&#51064;_KJH_v5.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K:\DOCUME~1\KHALIA~1\LOCALS~1\Temp\SbSelfExtractor%20(4)\DOCUME~1\user.000\LOCALS~1\Temp\Cisco%20Marshall%20-%202002%20CITR-final-T.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44032;&#47560;&#50696;&#49345;/00&#45380;0831/&#44592;&#49436;08&#4403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mail2.lgchem.com/News/98&#51116;CM/VBMCM.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4608;&#54217;&#54840;\C\'&#52572;&#50980;&#50689;\&#51060;&#49244;&#50980;&#50689;\&#50696;&#49328;&#44288;&#47532;\98FAB&#44228;&#54925;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48149;&#51064;&#52384;\98&#49892;&#54665;&#44228;&#54925;\95saup\SAUP2\&#49892;&#54665;&#44228;&#54925;.XLW"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51060;&#51221;&#51456;\&#44208;&#54633;&#51116;&#47924;&#51228;&#54364;\EXCEL\&#49688;&#51452;\&#49324;&#50629;&#49457;~1\96\&#49552;&#51061;&#4459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Market%20Share\1998%20Five%20Year%20Plan\Set%20&amp;%20Tube%20Pipeline\Pipebas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H:\Documents%20and%20Settings\hanwoonglee\My%20Documents\3.NHN%20Games\&#44592;&#47568;&#44048;&#49324;\&#54924;&#49324;&#51228;&#49884;\Documents%20and%20Settings\Administrator\&#48148;&#53461;%20&#54868;&#47732;\&#44221;&#50689;&#48372;&#44256;&#49436;\2009_2&#50900;\&#50896;&#44032;+&#49552;&#51061;.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DOCUME~1\KHALIA~1\LOCALS~1\Temp\SbSelfExtractor%20(4)\Program%20Files\My%20Documents\Trial%20Balance%20Jun%20-%20Dec%20200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Krnts8000\finance_planning\INTL%20FINANCE%20TEAM\5%20YEAR%20PLAN\5%20Yr.%20Plan%20FY02\Returned%20from%20countries\New%20Format\RPT%20BY%20COUNTRY.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DOCUME~1\KHALIA~1\LOCALS~1\Temp\SbSelfExtractor%20(4)\DOCUME~1\SUBIAN~1\LOCALS~1\Temp\Taxation\2001%20CITR%20SOLAR.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51652;&#51452;&#50864;&#54924;\&#53664;&#52384;&#51032;&#4728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DOOSAN\DSPMASTE.R\&#44592;&#53440;\M.I.F.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DOCUME~1\KHALIA~1\LOCALS~1\Temp\SbSelfExtractor%20(4)\DOCUME~1\RUDYSE~1\LOCALS~1\Temp\notesFD2C40\SUD%20CJFJ%201207.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2.10.13.227\My%20Documents\&#51109;&#51652;&#54840;\&#46972;&#51060;&#49888;&#44277;&#53685;\&#46972;&#51060;&#49888;2003\&#50976;&#47101;,&#48120;&#51452;Stock&#44288;&#4753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Single/Office40/temp/'03&#45380;%20&#44592;&#51316;&#51088;&#49328;%20&#44048;&#44032;&#49345;&#44033;&#48708;%20-%20&#44221;&#50689;&#47785;&#5436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lgekrcwms10.lge.com/mail2/41798.nsf/DocList/99EE7019A04D4FAC49256C240000F797/$FILE/_260p13cv226vri4druc8rtpohnn230e1i70k13f6r26tcsa9ef1m76_/02&#50696;&#49345;&#50577;&#49885;_&#49324;&#50629;&#48512;_&#48149;&#51452;&#4833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T:\SHARED\TAX\SUKENDAR\CITR\SPT-1770-BLANK.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jsm\99&#44221;&#50689;\&#44221;&#50689;&#47785;&#54364;\99G&#47785;&#54364;1.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Combined%20Leadsheet%20-%20PT%20Dyno%20Nobel%20Indonesia%20-%2031%2012%2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Users/ADMINI~1/AppData/Local/Temp/MTX531F.tmp.mt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44592;&#54925;&#49436;&#48260;\&#48177;&#50629;&#50857;&#54616;&#46300;\EXCEL\&#49688;&#51452;\&#49324;&#50629;&#49457;~1\96\&#49552;&#51061;&#4459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H:\Users\chahm\Documents\A-ICE\2010\&#50857;&#50669;\CJ-&#48120;&#46356;&#50612;-IFRS&#51064;&#51613;&#50629;&#47924;\1&#48516;&#44592;IFRS\Upload_&#49884;&#49328;&#54364;\1&#48516;&#44592;%20IFRS%20&#51088;&#48376;&#48320;&#46041;&#543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K:\SHARED\TAX\Jafir\Sdp\Annual99\CITR\Power99-1a.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N:\INDTAX\BANK0001\ATR\ACR97\BPEDEC9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6.&#50672;&#44208;/&#50672;&#44208;&#44208;&#49328;/200412&#50672;&#44208;&#44208;&#49328;/&#49884;&#49328;&#54364;&#50629;&#47196;&#46300;(200412)/&#49828;&#50948;&#49828;-pl(analysis,Dec%200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0.82.128.50\Download\Documents%20and%20Settings\lgm\Local%20Settings\Temporary%20Internet%20Files\Content.IE5\81IJODIF\05&#50900;%20&#51060;&#46041;&#49373;&#49328;&#44228;&#54925;_Ver4%20(&#49373;&#54032;&#54924;&#51032;)_07%200503%20(5&#50900;%20&#47932;&#47049;%20Catch-Up).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K:\SHARED\TAX\Mulyo\Maitland%20Smith\Cornov1-1999.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8&#50900;"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0.82.128.50\Download\2008&#24180;\2&#26376;&#20221;\08&#24180;&#22806;&#35266;&#22522;&#20934;&#21512;&#26684;&#29575;&#31649;&#2970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2.128.50\Download\&#8560;.&#49373;&#49328;&#44288;&#47532;\01.%20&#49373;&#49328;&#44228;&#54925;\01.%20&#49324;&#50629;&#44228;&#54925;\2006&#45380;\01.&#49373;&#49328;&#44228;&#54925;%20(CU)\04&#52264;(EMII%20&#46972;&#51064;&#51613;&#49444;)-2006&#45380;%20(CU)%20&#49373;&#49328;&#44228;&#54925;_05091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K:\DOCUME~1\KHALIA~1\LOCALS~1\Temp\SbSelfExtractor%20(4)\CLIENTS\Q-T\SAIC\1997\97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My%20Documents\&#51473;&#51109;&#44592;&#44221;&#50689;&#44228;&#54925;\1&#52264;&#51312;&#51221;\&#44277;&#47924;&#50629;&#47924;\&#45824;&#48376;&#49324;\&#44148;&#52629;&#49884;&#44277;&#54016;%20&#44277;&#49324;&#54788;&#54889;&#48372;&#44256;\4&#50900;&#49892;&#512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BIDDING\13_&#44368;&#48372;&#48716;&#46377;\04_&#9733;&#51077;&#52272;&#45236;&#50669;&#49436;&#51089;&#49457;\02_&#51228;&#52636;&#45236;&#50669;&#49436;%20&#51089;&#49457;\Boo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A:\SHARED\TAX\ida\CCI\1998%20CITR\1771'98-Adj%20Rev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LG&#51060;&#45432;&#53581;_&#51204;&#51109;&#49324;&#50629;&#48512;_&#49324;&#50857;&#44032;&#52824;&#54217;&#44032;_Valuation%20Model.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K:\Form\CITR-2002.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K:\DOCUME~1\KHALIA~1\LOCALS~1\Temp\SbSelfExtractor%20(4)\SHARED\TAX\Ossi\Petrolite\99CITR.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aswtwins\&#44592;&#47568;&#44048;&#49324;\2013\&#54620;&#44397;&#54616;&#45768;&#50928;\&#48277;&#51064;&#49464;2013(&#54620;&#44397;&#54616;&#45768;&#50928;).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INDTAX\Swed0001\Atr\1771\COR9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Documents%20and%20Settings\&#48149;&#54805;&#48124;\Application%20Data\Microsoft\Excel\110727\110726_&#54788;&#45824;&#51060;&#45432;&#49496;%20&#46356;&#51088;&#51064;&#49828;&#53916;&#46356;&#50724;_2_&#49688;&#51221;.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nj286da/Documents/2020/B.%20Project/20191001_&#54788;&#45824;&#51473;&#44277;&#50629;&#51648;&#51452;%20&#49552;&#49345;&#44160;&#49324;/4.%20&#52572;&#51333;%20&#49328;&#52636;&#47932;/&#48708;&#44048;&#49324;&#44160;&#53664;&#54364;_&#54788;&#45824;&#51068;&#47113;&#53944;&#47533;_&#50508;&#46972;&#48148;&#47560;&#48277;&#51064;%20&#49552;&#49345;&#44160;&#49324;/DCF_&#54788;&#45824;&#51068;&#47113;&#53944;&#47196;&#45769;(&#50508;&#47532;&#48148;&#47560;)_20200131_rep&#52628;&#4403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47560;&#51060;&#53356;&#47200;\&#50629;&#47924;&#48169;\2005&#45380;\LG&#47560;&#51060;&#53356;&#47200;\1&#52264;&#44277;&#49324;\My%20Documents\&#44368;&#48372;&#51613;&#44428;\LOTUS\&#44144;&#51228;&#46020;\&#44144;&#51228;&#4602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H:\My%20documents\1999Act\99Input.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N:\My%20Documents\Excel\LIK\OTH\Inv\00&#48152;&#44592;\&#51116;&#44256;&#51312;&#49324;9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DOCUME~1\KHALIA~1\LOCALS~1\Temp\SbSelfExtractor%20(4)\EYECORP\CITR2000-NEM.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WINDOWS\TEMP\LINE%20&#50868;&#50689;%20&#51333;&#54633;&#54032;(ORI~9).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ccahd\meccamain\&#44592;&#49696;\&#54620;&#51652;&#50865;\&#54788;&#45824;with%20&#52964;&#54588;&#48712;\&#44204;&#51201;&#49436;\(&#51089;&#50629;&#51473;)&#51068;&#50948;&#45824;&#44032;(063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amily\&#47196;&#52972;%20&#46356;&#49828;&#53356;%20(d)\Documents%20and%20Settings\blackman\&#48148;&#53461;%20&#54868;&#47732;\&#49436;&#52488;&#48320;&#44221;&#45236;&#50669;&#49436;(&#44228;&#50557;&#45236;&#5066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461.$$$/&#51116;&#47924;&#51228;&#5436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H:\Testing\Data%20Validation\Weekly%20Forecast\Essbase%20Wkly%20Fcst%20Reports%20Apr2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H4743\share%202\TUJA\JABARA\&#51088;&#48148;&#46972;1.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lginnotek.sharepoint.com/Documents%20and%20Settings/hmkim/Local%20Settings/Temporary%20Internet%20Files/Content.Outlook/S2WR2HUD/41&#51452;&#52264;_MNT_(11&#45380;_10&#50900;)v1%200(111007).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14.232.32\2013\Documents%20and%20Settings\jelaffue\Configuraci&#243;n%20local\Archivos%20temporales%20de%20Internet\OLK5\enero%2020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1B60CC8\&#49552;&#51061;&#44228;&#49328;&#49436;_&#48176;&#48512;&#54980;_12_Ver1.xls" TargetMode="External"/></Relationships>
</file>

<file path=xl/externalLinks/_rels/externalLink226.xml.rels><?xml version="1.0" encoding="UTF-8" standalone="yes"?>
<Relationships xmlns="http://schemas.openxmlformats.org/package/2006/relationships"><Relationship Id="rId2" Type="http://schemas.microsoft.com/office/2019/04/relationships/externalLinkLongPath" Target="file:///\\10.82.128.50\Download\Documents%20and%20Settings\lgm2\Local%20Settings\Temporary%20Internet%20Files\Content.IE5\U98FN91M\Documents%20and%20Settings\lgm2\Local%20Settings\Temporary%20Internet%20Files\Content.IE5\6JERYBID\05&#50900;%20&#51060;&#46041;&#44228;&#54925;(1)_&#54924;&#51032;&#50857;_050414.xls?3C18B6F5" TargetMode="External"/><Relationship Id="rId1" Type="http://schemas.openxmlformats.org/officeDocument/2006/relationships/externalLinkPath" Target="file:///\\3C18B6F5\05&#50900;%20&#51060;&#46041;&#44228;&#54925;(1)_&#54924;&#51032;&#50857;_050414.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breeze/&#48652;&#47004;&#46300;&#47196;&#50676;&#54000;/&#48652;&#47004;&#46300;&#47196;&#50676;&#54000;(2005).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6145%20Test%20de%20pasivos%20omitidos%2012-00"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2133\tdr\My%20Documents\&#50629;&#47924;\&#44592;&#54925;\PRP&#49324;&#50629;\PRP2&#44592;\Green%20Sheet&#44288;&#47144;\04&#45380;1&#50900;9&#51068;&#48120;&#54021;(&#49552;&#49345;&#47924;&#45784;&#52280;&#49437;)\att00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Krnts8000\finance_planning\01.%20Planning\02.%202005%20BRYAN\1.DAILY%20SALES%20YR%202004\Daily%20Sales%202004\8.Daily%20sales%20record%20for%20Aug%20200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ers/ADMINI~1/AppData/Local/Temp/MTXEAAE.tmp.mt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Wshhong\Share\TEMP\RPT%20BY%20COUNTRY.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58.2.172.89\&#49548;&#50689;\SINGLE\EMAIL\temp\Taiwan\LRFC_699%20revision%20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235.xml.rels><?xml version="1.0" encoding="UTF-8" standalone="yes"?>
<Relationships xmlns="http://schemas.openxmlformats.org/package/2006/relationships"><Relationship Id="rId1" Type="http://schemas.microsoft.com/office/2006/relationships/xlExternalLinkPath/xlPathMissing" Target="Worksheet%20in%205640%20Prueba%20Global%20del%20Valor%20Residual%20y%20amort.%20OMHSA%2030-6-02"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jelaffue/2002/Actual%20122002/5620%20Analisis%20Bienes%20de%20Uso.xls"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PathMissing" Target="7150%20&#51088;&#48376;(2004)&#51032;%20&#50892;&#53356;&#49884;&#53944;"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Worksheet%20in%205620%20An&#225;lisis%20de%20Bienes%20de%20Uso"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6.&#50672;&#44208;/&#50672;&#44208;&#44208;&#49328;/200412&#50672;&#44208;&#44208;&#49328;/&#49884;&#49328;&#54364;&#50629;&#47196;&#46300;(200412)/HELEN/FINANCIAL%20REPORT/2003.1/REPORT&#65288;2003.01&#652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EZO&#44396;&#51116;&#55148;\2001%2001%20&#48376;&#48512;\&#45236;&#49436;&#47448;&#44032;&#48169;\9901&#44277;&#49324;&#54788;&#54889;\leejmn9904\REPORT07.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Documents%20and%20Settings\&#51060;&#46041;&#49689;\My%20Documents\Download%20File\&#48277;&#51064;&#49464;&#47560;&#48277;&#49324;_Main.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48149;&#46160;&#54872;\C\MGT\PLAN\97\&#47560;&#52992;&#47588;&#52636;.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10.82.128.50\Download\333\WINDOWS\TEMP\&#51068;&#51068;&#48516;&#49437;\&#51221;&#48372;SYS_DATA(000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K:\DOCUME~1\KHALIA~1\LOCALS~1\Temp\SbSelfExtractor%20(4)\SHARED\Clients\U-Z\Universal%20music\Suara%20Publisindo%202001%20CITR\Publisindo%202001%20CITR.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ulsan07.hhioffice.com/&#49373;&#49328;&#44228;&#54925;/2002&#45380;&#49324;&#50629;&#44228;&#54925;/2002&#48372;&#44256;/&#48708;&#51089;&#50629;MH.xls" TargetMode="External"/></Relationships>
</file>

<file path=xl/externalLinks/_rels/externalLink245.xml.rels><?xml version="1.0" encoding="UTF-8" standalone="yes"?>
<Relationships xmlns="http://schemas.openxmlformats.org/package/2006/relationships"><Relationship Id="rId1" Type="http://schemas.microsoft.com/office/2006/relationships/xlExternalLinkPath/xlPathMissing" Target="Worksheet%20in%206123%20Composici&#243;n%20de%20proveedore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Users/Owner/Documents/UC%20Messenger/&#48155;&#51008;%20&#54028;&#51068;/8231%20&#47588;&#52636;&#50896;&#44032;%20&#44048;&#49324;&#51312;&#49436;&#51032;%20&#50892;&#53356;&#49884;&#53944;" TargetMode="External"/></Relationships>
</file>

<file path=xl/externalLinks/_rels/externalLink247.xml.rels><?xml version="1.0" encoding="UTF-8" standalone="yes"?>
<Relationships xmlns="http://schemas.openxmlformats.org/package/2006/relationships"><Relationship Id="rId1" Type="http://schemas.microsoft.com/office/2006/relationships/xlExternalLinkPath/xlPathMissing" Target="Worksheet%20in%20(C)%206122%20Test%20de%20Pasivos%20Omitidos" TargetMode="External"/></Relationships>
</file>

<file path=xl/externalLinks/_rels/externalLink248.xml.rels><?xml version="1.0" encoding="UTF-8" standalone="yes"?>
<Relationships xmlns="http://schemas.openxmlformats.org/package/2006/relationships"><Relationship Id="rId1" Type="http://schemas.microsoft.com/office/2006/relationships/xlExternalLinkPath/xlPathMissing" Target="8210%20Blank%20Excel%20Workpaper&#51032;%20&#50892;&#53356;&#49884;&#53944;" TargetMode="External"/></Relationships>
</file>

<file path=xl/externalLinks/_rels/externalLink249.xml.rels><?xml version="1.0" encoding="UTF-8" standalone="yes"?>
<Relationships xmlns="http://schemas.openxmlformats.org/package/2006/relationships"><Relationship Id="rId1" Type="http://schemas.microsoft.com/office/2006/relationships/xlExternalLinkPath/xlPathMissing" Target="8215%20&#50896;&#51116;&#47308;&#48708;&#51032;%20&#50892;&#53356;&#49884;&#53944;"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ata\&#52264;&#51077;&#44288;&#47532;\&#44208;&#49328;9812.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H:\Documents%20and%20Settings\&#44608;&#48124;&#52268;PC\Local%20Settings\Temp\_AZTMP0_\RP2_200312\&#53804;&#51088;&#50976;&#44032;&#51613;&#44428;\200303\&#50808;&#48512;&#44048;&#49324;&#51064;&#44160;&#53664;(200303).xls"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PathMissing" Target="Worksheet%20in%205640-1%20An&#225;lisis%20de%20bienes%20de%20uso%20OOSA%2030-6-02"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253.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254.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255.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44592;&#47568;AS&#45796;&#50868;&#47196;&#46300;/&#46041;&#50896;&#51613;&#44428;/2263%20WTB(31%2012%200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DaumCloud\DaumCloud\SONYS_DaumCloud\03%20&#50857;&#50669;\&#50956;&#48708;&#49828;\&#50948;&#45320;&#49828;MD\2.%20&#51452;&#49885;&#44032;&#52824;&#54217;&#44032;\&#48372;&#44256;&#49436;\Ver%202\2261%20WTB&#51032;%20&#50892;&#53356;&#49884;&#53944;%202"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428;&#44221;&#48120;\C\MGT\PLAN\97\&#47560;&#52992;&#47588;&#52636;.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btsungto-my.sharepoint.com/DaumCloud/DaumCloud/SONYS_DaumCloud/03%20&#50857;&#50669;/&#50956;&#48708;&#49828;/&#50948;&#45320;&#49828;MD/2.%20&#51452;&#49885;&#44032;&#52824;&#54217;&#44032;/&#48372;&#44256;&#49436;/Ver%202/2261%20WTB&#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corning.com\Harrodsburg$\TEMP\138%20FDM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file.member.mcnex.com\5_1_&#54408;&#51656;&#48372;&#51613;&#54016;%20&#49888;&#47280;&#49457;Part\Users\&#44608;&#51221;&#53468;\Desktop\DH_PV\&#49888;&#47280;&#49457;%20&#49457;&#51201;&#49436;\DH%20AVN%20RVC%20&#49888;&#47280;&#49457;%20&#49457;&#51201;&#49436;.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51060;&#52285;&#51652;\&#51077;&#52272;&#50857;\My%20Documents\KHDATA\&#44288;&#47532;&#52397;\&#51652;&#51452;&#50864;&#54924;\&#53664;&#52384;&#51032;&#4728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Pc029015\c\USER\RA\TANHYUN\E_NAEYOU\NAE-30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50976;&#54788;&#44221;\C\WINDOWS\TEMP\WINDOWS\&#48148;&#53461;%20&#54868;&#47732;\&#49324;&#52380;&#49884;\My%20Documents(2)\&#44608;&#54644;&#45453;&#51648;\&#44204;&#51201;e\&#49688;&#48176;&#51204;&#50696;&#49328;&#49436;(E).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portal/WORK/&#44221;&#46041;&#48372;&#51068;&#47084;/GB.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N:\AUDIT\&#44048;&#49324;&#51088;&#47308;\&#45908;&#51316;&#46356;&#51648;&#53560;&#50920;&#50612;\&#44592;&#47568;&#44048;&#49324;\2003&#45380;%20&#44048;&#49324;&#51088;&#47308;\&#44592;&#47568;&#44048;&#49324;\03'&#44592;&#47568;&#44048;&#49324;-&#45908;&#51316;\2003&#45380;&#46020;\&#49340;&#48731;\2002\(&#51452;)&#54620;&#49457;&#51204;&#51088;\&#44048;&#49324;%20program\&#52572;&#50672;&#49437;\MYDOCU~1\&#45824;&#54620;&#53945;~1\00&#44592;&#47568;\Audit\&#54620;&#44397;OSG\&#50724;&#50640;&#49828;&#51648;&#44048;&#44032;99(&#49688;&#5122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51109;&#49457;&#49340;\&#44277;&#50976;\JABO\O12060\INFORM\MYENGBU.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H:\WINDOWS\TEMP\notesE1EF34\WINNT\TEMP\Yueheng\ACCOUNT\DOOTSON\FS\NOTE3_9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44285;&#49457;&#48373;\&#44208;&#49328;\My%20Documents\97&#45380;%20&#51116;&#44256;&#51088;&#49328;\97&#45380;%20&#51116;&#44256;&#49892;&#49324;(12&#5090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A:\My%20Documents\&#44208;&#49328;\2000&#45380;&#44208;&#49328;\3&#48516;&#44592;\Thru0003(cpa-&#51088;&#4455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58.2.174.148\Planning\SINGLE\EMAIL\temp\K%20Project%20Financials%20for%20Mr%20SB%20Lee.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A:\WINDOWS\TEMP\&#47588;&#52636;&#50529;&#48516;&#49437;\&#52264;&#51060;&#48516;&#49437;12&#50900;.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51060;&#52285;&#51652;\&#51077;&#52272;&#50857;\My%20Documents\&#53456;&#51652;&#45840;\&#53664;&#52384;&#51032;&#4728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4208;&#49328;&#49436;\FY45&#44208;&#49328;&#47749;&#49464;\Keri2%20Since990616\&#44208;&#49328;\&#44208;&#49328;200006\&#49552;&#51061;&#48176;&#48516;(2000-06)-&#54217;&#44032;&#48152;&#50689;.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44396;&#48120;\&#51068;&#50948;\&#45800;&#4403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My%20Documents\&#54924;&#51032;&#51088;&#47308;\&#49373;&#54032;,&#51088;&#51116;\12&#50900;\2001&#45380;%2012&#50900;%20&#49373;&#54032;&#51088;&#47308;(01.12.21).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Y:\&#44048;&#49324;\&#44048;&#49324;\&#54620;&#44397;&#50724;&#47336;&#44053;&#52840;(&#51452;)\2000&#45380;\&#44592;&#47568;&#44048;&#49324;\My%20Documents\2000&#45380;\&#51116;&#47924;&#51228;&#5436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52.164.4.251\Manager\&#44368;&#50977;\2004&#45380;&#44368;&#50977;&#44228;&#54925;\04&#45380;MA&#50977;&#49457;&#44228;&#54925;\07%20&#50976;&#53685;&#49324;&#50629;&#48376;&#48512;&#51116;&#51649;031218.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44608;&#45804;&#44512;\(&#53804;&#51088;&#45236;&#50669;)-\&#51221;&#49328;&#49828;&#52992;&#51572;(2000&#45380;%206&#50900;).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next.nhngames.com/&#48149;&#49457;&#54644;/&#44208;&#49328;/2001.1&#44208;&#49328;(&#53748;&#51649;&#44552;&#52628;&#44228;&#5052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44592;&#47568;&#44048;&#49324;\&#44592;&#47568;&#44048;&#49324;01\&#46020;&#48393;&#52992;&#51060;&#48660;\&#54924;&#49324;&#51228;&#49884;&#51088;&#47308;\&#44608;&#47749;&#44592;\&#44592;&#54925;\&#44592;&#53440;\&#44208;&#49328;.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D:\Reporting\Audit\&#54620;&#44397;&#53084;&#47560;\&#48372;&#44256;&#49436;\2004.03.31%20&#44048;&#49324;&#48372;&#44256;&#49436;\My%20Documents\&#44592;&#47568;&#44048;&#49324;\2002&#45380;\&#54620;&#44397;&#53084;&#47560;\&#51221;&#49328;&#54364;\KET\&#49340;&#54868;95.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H:\My%20Documents\2002&#51473;&#44036;&#48277;&#51064;&#49464;\6&#50900;&#44208;&#49328;.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44608;&#45804;&#44512;\D\99.&#50629;&#47924;&#54260;&#45908;\00.&#50900;&#44208;&#49328;&#48372;&#44256;\03.2001&#45380;08&#50900;&#48372;&#44256;(&#44608;&#45804;&#44512;)\&#44160;&#51613;.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Documents%20and%20Settings\ymoon\Desktop\My%20Doc\&#54620;&#44397;&#54057;&#53412;&#51648;\2001&#45380;\&#51008;&#54665;&#51312;&#54924;&#49436;(v-1.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46.1.214.37\&#44221;&#47532;&#48512;&#47928;\&#9733;hoony_docu\1_&#50629;&#47924;\2.&#51116;&#47924;&#54924;&#44228;\A.&#44208;&#49328;\&#51228;8&#44592;&#44208;&#49328;\&#51217;&#45824;&#48708;&#54620;&#46020;&#51216;&#44160;_0604.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KSC/95KSC/&#44228;&#50557;&#45236;&#50669;.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portal/notes/Audit/&#50689;&#49328;&#51221;&#48372;&#53685;&#49888;/Test/4000.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83\&#44221;&#50689;&#54788;&#54889;&#48372;&#44256;(02.2&#509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0724;&#51333;&#48124;\&#44221;&#48708;\&#49689;&#51228;1\&#51452;&#50836;Data\&#49324;&#50629;&#44228;&#54925;\01&#45380;\&#49552;&#51061;&#52628;&#51221;(0006)\&#49552;&#51061;&#44288;&#47144;&#54924;&#51032;&#54980;%20&#51312;&#51221;\&#51312;&#51221;&#54980;&#52572;&#51333;\&#51060;&#51204;&#51473;\Survival-C\12&#50900;\95saup\SAUP2\&#49892;&#54665;&#44228;&#54925;.XLW"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Client02\Koralu\&#44592;&#47568;&#44048;&#49324;\BACKUP\2000YEAR\EMail&#49569;&#49888;&#51088;&#47308;\8&#50900;RM(&#44608;cj).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10.82.128.50\Download\333\&#51068;&#51068;&#48516;&#49437;\&#51221;&#48372;SYS_DATA(0003.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Users/Hyeong-Gyu.Im/Desktop/inbox/LG%20&#51060;&#45432;&#53581;%20&#49552;&#49345;&#44160;&#53664;/PBC/04.&#53804;&#51088;&#44228;&#54925;/&#9313;%202021&#45380;%20&#53804;&#51088;_&#54616;&#48152;&#44592;&#49324;&#50629;&#48372;&#44256;_8&#52264;_v2-1_2020.11.10-&#49569;&#48512;%20(&#45824;&#50808;&#48708;2&#44553;).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165.141.4.95\&#44608;&#51456;&#49437;\My%20Documents\My%20Documents\competitor\HK&#48708;&#44368;&#51064;&#50896;8&#5090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A:\CDT%20W0rk-Shop\WINDOWS\TEMP\WINDOWS\TEMP\&#47588;&#52636;&#50529;&#48516;&#49437;\&#52264;&#51060;&#48516;&#49437;12&#50900;.xls" TargetMode="External"/></Relationships>
</file>

<file path=xl/externalLinks/_rels/externalLink296.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lginnotek.sharepoint.com/Documents%20and%20Settings/hjmoon/Local%20Settings/Temporary%20Internet%20Files/Content.IE5/ZFDJBX4W/NBPC%20S&amp;OP%20&#44228;&#54925;%20&#48143;%20&#49892;&#51201;%20&#51216;&#44160;%20File_20101110.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A:\Documents%20and%20Settings\&#48376;&#51064;&#51032;%20Netware%20Login%20ID\My%20Documents\&#44592;&#47568;&#44048;&#49324;\&#44592;&#47568;&#44048;&#49324;01\&#53328;&#47533;&#49828;\&#54924;&#49324;&#51228;&#49884;&#51088;&#47308;\&#45236;&#47928;&#49436;\&#44208;&#49328;\98&#44208;&#49328;\101-11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i0128267\Local%20Settings\Temporary%20Internet%20Files\OLK4\My%20Documents\&#51473;&#51109;&#44592;&#44221;&#50689;&#44228;&#54925;\1&#52264;&#51312;&#51221;\&#44277;&#47924;&#50629;&#47924;\&#45824;&#48376;&#49324;\&#44148;&#52629;&#49884;&#44277;&#54016;%20&#44277;&#49324;&#54788;&#54889;&#48372;&#44256;\4&#50900;&#49892;&#51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birder\d$\WINDOWS\TEMP\NC8376C5.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54728;&#51333;&#54788;/&#51076;&#49884;/&#49892;&#51201;/&#50836;&#51064;&#48516;&#49437;.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H:\My%20Documents\&#44060;&#51064;&#47928;&#49436;\&#44208;&#49328;\&#49892;&#51201;(01~)\&#51228;&#51089;&#49892;&#51201;(2002).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N:\Users\GENESIS\AppData\Local\Microsoft\Windows\Temporary%20Internet%20Files\Content.IE5\3D1KMFAM\03_Wing%20II\&#51089;&#50629;\Management%20reporting\Management_Reporting_Package_Master(20130730).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Krselfsr01\Assurance%203\&#51312;&#49849;&#55148;\WINDOWS\&#48148;&#53461;%20&#54868;&#47732;\WORK\Audit\&#46300;&#47548;&#46972;&#51064;\00&#48152;&#44592;\&#46300;&#47548;&#46972;&#51064;00&#48152;&#44592;&#48372;&#44256;\99&#45380;&#44048;&#49324;\&#46300;&#47548;&#46972;&#51064;\98&#46300;&#47548;&#46972;&#51064;AS.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sekyong\excel\1)&#44592;&#48376;&#49436;&#49885;.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D:\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10.82.128.50\Download\333\WINDOWS\TEMP\CDT%20W0rk-Shop\WINDOWS\TEMP\WINDOWS\TEMP\&#47588;&#52636;&#50529;&#48516;&#49437;\&#52264;&#51060;&#48516;&#49437;12&#50900;.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50724;&#51333;&#48124;\&#44221;&#48708;\&#49689;&#51228;1\&#52380;&#51333;&#54596;1\96&#48516;&#49437;\12&#50900;&#44592;&#52488;-1-31\&#51228;&#51312;&#50896;&#44032;12&#50900;-12-2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WINDOWS/TEMP/&#50976;&#44032;&#51613;&#44428;2000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B:\OFFICE%20&#50577;&#49885;\N&#36035;&#63963;-&#32887;.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44288;&#47532;&#50629;&#47924;/05&#45380;/&#54616;&#48152;&#44592;&#51204;&#47029;&#54924;&#51032;(20050729)/&#49552;&#51061;/2&#50900;/&#51076;&#50896;&#49892;&#51201;&#54924;&#51032;&#51088;&#47308;/1-3&#50900;&#49552;&#51061;(&#49464;&#46972;&#48121;).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A:\My%20Documents\&#51076;&#49884;\9&#50900;&#49324;&#51204;&#54924;&#51032;&#51088;&#47308;.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Family\&#47196;&#52972;%20&#46356;&#49828;&#53356;%20(d)\&#50629;&#47924;&#48372;&#51312;\&#49444;&#44228;,&#45236;&#50669;\&#44277;&#53685;\2003(&#54616;&#48152;&#44592;)&#51068;&#50948;.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N:\AUDIT\2003&#44592;&#47568;&#44048;&#49324;\&#48120;&#44305;&#53080;&#53469;&#53944;&#47116;&#51592;\&#49340;&#51452;&#44148;&#49444;\MSOFFICE\EXCEL\KIM'DATA\EXCEL\&#51648;&#44553;&#50612;&#5102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1060;&#49345;&#49688;\&#44277;&#50976;D\D\2003\&#44204;&#51201;&#51077;&#52272;\&#44537;&#51109;\&#51068;&#49328;&#46972;&#54168;&#49828;&#53440;%20&#50689;&#54868;&#44288;\UNITEL2000\DOWN\&#48124;&#44036;&#51077;&#52272;\&#46041;&#45824;&#47928;APM\&#45236;&#50669;&#4943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1&#50900;&#50868;&#51204;.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51060;&#45796;&#50689;\MY%20DOCUMENTS\WINDOWS\TEMP\00%20&#51116;&#47924;&#51204;&#47581;(5&#50900;&#44208;&#49328;%20&#48152;&#50689;)-0000000000000000.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H:\99&#44048;&#49324;\99HANTA\98&#44048;&#49324;\98HANTA\fdmm1000.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D:\01.Samil\01.%20Audit\FY2011\&#54413;&#49328;%20Group\02.%20&#54413;&#49328;&#54848;&#46377;&#49828;\03.%202&#48516;&#44592;\02.%20&#54924;&#49324;&#51228;&#49884;\00.%20&#51060;&#50672;&#48277;&#51064;&#49464;\2&#52264;\&#48277;&#51064;&#49464;&#47560;&#48277;&#49324;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49436;&#48124;&#49437;&#45432;&#53944;&#48513;\2002&#45380;%20&#51116;&#47924;\Documents%20and%20Settings\Administrator\My%20Documents\&#45236;&#48512;&#48372;&#44256;\0203&#48516;&#44592;&#44160;&#53664;\99.&#50629;&#47924;&#54260;&#45908;\00.&#50900;&#44208;&#49328;&#48372;&#44256;\06.2001&#45380;11&#50900;&#48372;&#44256;(&#44608;&#45804;&#44512;)\&#50689;&#50629;&#48372;&#44256;%202001.11&#50900;%20&#50577;&#4988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E:\&#54924;&#44228;\&#47928;&#49436;\&#50808;&#48512;&#44048;&#49324;\&#54924;&#44228;&#44048;&#49324;\2004&#45380;\2004&#45380;%20&#44208;&#49328;&#49436;\My%20Documents\Document(&#54924;&#44228;)\&#44208;&#49328;&#44228;&#51221;&#47749;&#49464;\1999%20&#44228;&#51221;&#47749;&#49464;&#49436;\96&#44208;&#49328;&#48512;&#49549;.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51060;&#48124;&#50864;\d\&#44277;&#47924;(2003,4&#45380;)\2003,4file\MODEL%20HOUSE\&#54788;&#45824;&#49328;&#50629;&#44060;&#48156;\&#54788;&#49328;%20&#54861;&#52380;&#44400;%20&#50672;&#48393;&#47532;%20MH%20&#54788;&#49444;&#46020;&#49436;%20(2004.%2011.16)\3.%20&#45236;&#50669;&#49436;\Documents%20and%20Settings\p\&#48148;&#53461;%20&#54868;&#47732;\&#44277;&#50976;&#48169;\&#54788;&#45824;&#49328;&#50629;\&#45824;&#51204;&#44032;&#50724;&#49888;&#52629;(&#54788;&#51109;&#49444;&#47749;&#49436;&#50857;)\&#45824;&#51204;&#44032;&#50724;&#47932;&#47049;&#49328;&#52636;&#49436;.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D:\&#45380;&#46020;&#44208;~1\&#50629;&#47924;&#54260;&#45908;\&#44048;&#49324;&#48372;&#44256;&#49436;&#52572;&#51333;\KET\&#49340;&#54868;95.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N:\Business%20Advisory\Private%20accounting\&#50472;&#51228;&#51060;&#54532;&#47112;&#49884;&#50920;&#51060;\1.working%20paper\2.PPA%20worksheet(&#45224;&#49436;&#50872;)\PPA%20worksheet_&#45224;&#49436;&#50872;_v21(&#51089;&#50629;&#51473;).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H:\Documents%20and%20Settings\minjungkim\Local%20Settings\Temporary%20Internet%20Files\OLK4\DB2000\save\&#49464;&#44221;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52.164.4.251\Manager\&#51216;&#54252;%20&#51064;&#47141;&#48320;&#46041;%20&#54788;&#54889;\01_&#54217;&#44032;&#50629;&#47924;\2005&#45380;%20&#51204;&#47928;&#51649;%20&#54217;&#44032;\2004%20&#54616;&#48152;&#44592;%20&#51204;&#47928;&#51649;%20&#50629;&#51201;%20&#54217;&#44032;\&#54616;&#48152;&#44592;%20&#51204;&#47928;&#51649;%20&#54217;&#44032;%20&#44208;&#44284;\2004%20&#54617;&#44368;&#49324;&#50629;&#48512;%20&#51204;&#47928;&#51649;%20&#50669;&#47049;&#54217;&#44032;(2004121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ySingle/Temp/MS&#49373;&#49328;&#44208;&#44284;R01%20(version%20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D:\jin%20&#51060;&#46041;&#51088;&#47308;\project\78.&#49888;&#46972;&#54840;&#53588;-&#49888;&#46972;%20&#49828;&#53580;&#51060;%20kt%20&#50689;&#46041;&#51648;&#49324;%20&#51064;&#53580;&#47532;&#50612;&#44277;&#49324;\1.&#49892;&#54665;&amp;&#51228;&#52636;\2&#52264;%20&#51077;&#52272;\&#49888;&#46972;&#54840;&#53588;-&#49888;&#46972;%20&#49828;&#53580;&#51060;%20kt%20&#50689;&#46041;&#51648;&#49324;%20&#51064;&#53580;&#47532;&#50612;&#44277;&#49324;-&#49892;&#54665;(2&#52264;%20&#51077;&#52272;).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KHDATA\&#54620;&#44397;&#51204;&#47141;\&#49888;&#49457;&#45224;-&#44552;&#44257;\&#49888;&#49457;&#45224;&#53804;&#52272;&#45236;&#50669;(1&#48264;&#45236;&#50669;)(2)\KHDATA\&#44288;&#47532;&#52397;\&#45824;&#51204;&#52397;\&#54861;&#49457;&#45224;&#48512;&#50864;&#54924;(10.26%20&#45824;&#51204;&#52397;)\&#54861;&#49457;&#45224;&#48512;(&#54952;&#51088;).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10.82.128.50\Download\333\WINDOWS\TEMP\WINDOWS\TEMP\CDT%20W0rk-Shop\WINDOWS\TEMP\WINDOWS\TEMP\LINE%20&#50868;&#50689;%20&#51333;&#54633;&#54032;(ORI~9).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H:\sac\CLIENTS\CLIENT00\SAMAH00\FINAL\Client99\levis99\final\99&#45380;&#46020;tb.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50900;&#52264;&#44208;&#49328;\5&#50900;\13.&#49688;&#50984;,&#48520;&#47049;&#50984;(&#54616;).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D:\kbs\2000&#45380;%20&#51473;&#44036;&#44048;&#49324;\KET\&#49340;&#54868;95.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52.10.13.227\My%20Documents\My%20Documents\00%20TEMP\&#44032;&#47560;&#44048;\2&#50900;\00%20CJ%202004&#24180;02&#26376;_&#47560;&#44048;&#50696;&#49345;.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52.164.4.251\Manager\&#51216;&#54252;%20&#51064;&#47141;&#48320;&#46041;%20&#54788;&#54889;\01_&#54217;&#44032;&#50629;&#47924;\2005&#45380;%20&#51204;&#47928;&#51649;%20&#54217;&#44032;\2004%20&#54616;&#48152;&#44592;%20&#51204;&#47928;&#51649;%20&#50629;&#51201;%20&#54217;&#44032;\&#54616;&#48152;&#44592;%20&#51204;&#47928;&#51649;%20&#54217;&#44032;%20&#44208;&#44284;\&#54617;&#44368;&#49324;&#50629;&#48512;%20&#54217;&#44032;&#44208;&#44284;(20041209).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D:\01.Samil\01.%20Audit\FY2011\&#54413;&#49328;%20Group\02.%20&#54413;&#49328;&#54848;&#46377;&#49828;\03.%202&#48516;&#44592;\02.%20&#54924;&#49324;&#51228;&#49884;\00.%20&#51060;&#50672;&#48277;&#51064;&#49464;\2&#52264;\&#49464;&#47924;&#51312;&#51221;&#47560;&#48277;&#49324;.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D:\01.Samil\01.%20Audit\FY2011\&#54413;&#49328;%20Group\02.%20&#54413;&#49328;&#54848;&#46377;&#49828;\03.%202&#48516;&#44592;\02.%20&#54924;&#49324;&#51228;&#49884;\00.%20&#51060;&#50672;&#48277;&#51064;&#49464;\2&#52264;\&#48277;&#51064;&#49464;&#47560;&#48277;&#49324;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Project%20Oilbank/Factset%20Champion.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kr-selfil002\Assurance(2006)\&#45824;&#49457;&#47785;&#51116;\&#44592;&#47568;&#44048;&#49324;\&#48277;&#51064;&#49464;\Ver2\&#48277;&#51064;&#49464;&#47560;&#48277;&#49324;05-1-&#46041;&#54868;&#52992;&#48120;&#52860;.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mail1.lgchem.com/WIN95/TEMP/&#48512;&#45824;&#49436;&#47448;.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A:\EXCEL\DATA\&#44592;&#49457;\&#51064;&#52380;&#49933;&#51088;.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54788;&#51109;&#51088;&#51116;2\&#54788;&#51109;&#51088;&#51116;2%20&#47928;&#49436;\WINDOWS\Temporary%20Internet%20Files\Content.IE5\CYYQV5H9\WIN95\TEMP\&#47928;&#49436;&#48169;\&#44221;&#50689;&#50948;&#50896;&#54924;\99&#45380;34&#48516;&#44592;\99&#45380;10&#50900;&#49892;&#51201;&#48372;&#44256;(&#49552;&#5106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next.nhngames.com/&#44048;&#49324;/2004&#45380;%20&#44048;&#49324;/&#46356;&#51648;&#53448;&#50948;&#49457;&#48169;&#49569;/&#44592;&#48376;&#51088;&#47308;&#51221;&#47532;/&#51116;&#47924;&#51228;&#54364;20031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next.nhngames.com/&#44048;&#49324;/2004&#45380;%20&#44048;&#49324;/&#46356;&#51648;&#53448;&#50948;&#49457;&#48169;&#49569;/&#44592;&#48376;&#51088;&#47308;&#51221;&#47532;/&#51116;&#47924;&#51228;&#54364;20030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49436;&#48124;&#49437;&#45432;&#53944;&#48513;\2002&#45380;%20&#51116;&#47924;\PROGRAM%20FILES\ECHO\TMP\02.2.&#44277;&#53685;&#47588;&#51077;&#49464;&#50529;%20&#44228;&#49328;&#45236;&#50669;_&#48128;&#47112;&#45768;&#50880;&#54032;(&#52572;&#51333;)&#9679;.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My%20Documents\&#44368;&#48372;&#51613;&#44428;\LOTUS\&#44144;&#51228;&#46020;\&#44144;&#51228;&#4602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shong/My%20Documents/&#53076;&#50724;&#47217;&#50976;&#54868;/2002&#48152;&#44592;/Data/ABSTRACT/SSBP/1999/&#50896;&#48512;&#51116;&#47308;(99).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Pc105094\&#54788;&#51109;\&#44204;&#51201;1&#54016;\(A)&#45812;&#45817;&#54788;&#51109;\&#51008;&#54665;&#50500;&#54028;&#53944;\(E)&#49324;&#51204;&#44277;&#49324;\NAE-302.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0.82.128.50\Download\333\WINDOWS\TEMP\3&#44060;&#50900;&#49440;&#54665;&#44228;&#54925;%20REVIEW\3&#44060;&#50900;&#49440;&#54665;&#44228;&#54925;%20REVIEW\WINDOWS\TEMP\WINDOWS\TEMP\&#51068;&#51068;&#48516;&#49437;\&#51221;&#48372;SYS_DATA(0003.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52.164.4.251\Manager\&#51064;&#49324;&#54016;\2004&#45380;\&#51064;&#49324;&#50868;&#50689;\&#51064;&#49324;&#50900;&#47568;\1&#50900;&#51064;&#49324;&#50900;&#47568;\0401%20&#51064;&#49324;&#50900;&#47568;\&#51204;&#49324;%20&#51064;&#50896;&#54788;&#54889;%20230630.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mySingle/Temp/EMAIL/temp/Taiwan/LRFC_699%20revision%201.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88;&#47532;&#52397;\&#49436;&#50872;\&#44053;&#48320;&#48513;&#47196;\My%20Documents\&#53456;&#51652;&#45840;\&#53664;&#52384;&#51032;&#4728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52.10.13.227\My%20Documents\Documents%20and%20Settings\&#44608;&#54617;&#50672;\Local%20Settings\Temporary%20Internet%20Files\OLK117\&#44221;&#50689;&#54788;&#54889;&#48372;&#44256;(02.2&#50900;).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P:\&#47928;&#49436;\2000bid.dat\2000&#49436;&#49328;&#49437;&#45224;1\&#51201;&#51221;&#49457;(&#52380;&#52380;2).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N:\&#51473;&#50669;&#54924;&#51032;\96&#45380;10&#50900;\&#44288;&#47532;&#48376;&#48512;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nts%20and%20Settings/shong/My%20Documents/&#52992;&#51060;&#54588;&#52992;&#48120;&#52860;/&#50629;&#52404;&#51088;&#47308;/Document/&#49688;&#51221;2000/&#49373;&#49328;&#44228;&#54925;/98Y5M.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D:\WINDOWS\TEMP\&#44144;&#47000;&#49692;&#50948;.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H:\WINDOWS\TEMP\NC8376C5.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B:\&#51077;&#52272;&#505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A:\2002&#44592;&#47568;&#44048;&#49324;\&#44544;&#47196;&#47532;&#50500;\&#44048;&#49324;%20program\&#52572;&#50672;&#49437;\MYDOCU~1\&#45824;&#54620;&#53945;~1\00&#44592;&#47568;\Audit\&#54620;&#44397;OSG\&#50724;&#50640;&#49828;&#51648;&#44048;&#44032;99(&#49688;&#51221;).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A:\My%20Documents\My%20Documents\&#51076;&#49884;\9&#50900;&#49324;&#51204;&#54924;&#51032;&#51088;&#47308;.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N:\WINDOWS\TEMP\&#44144;&#47000;&#49692;&#5094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portal/ACE/EDMS/TEMP/0&#50672;&#47568;/&#50672;&#47568;&#44208;&#49328;.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52.164.4.251\Manager\&#51312;&#47749;&#54868;\00.&#54392;&#46300;&#49884;&#49828;&#53596;\2005&#45380;\06.%20&#53748;&#51649;&#44552;\&#53748;&#51649;&#52649;&#45817;&#44552;\2005&#45380;08&#50900;&#53748;&#52649;.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Krselfsr01\assurance%202\woong\woong\&#51312;&#51221;&#50885;\2001\&#51473;&#44036;&#44048;&#49324;\2000&#51116;&#47924;&#51228;&#54364;.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A:\My%20Documents\2000&#54805;&#50865;\2000&#45380;&#44208;&#49328;\&#44208;&#49328;\2000&#45380;&#44208;&#49328;\3&#48516;&#44592;\Thru0003(cpa-&#51088;&#44552;).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F:\My%20Documents\&#51473;&#51109;&#44592;&#44221;&#50689;&#44228;&#54925;\1&#52264;&#51312;&#51221;\&#44277;&#47924;&#50629;&#47924;\&#45824;&#48376;&#49324;\&#44148;&#52629;&#49884;&#44277;&#54016;%20&#44277;&#49324;&#54788;&#54889;&#48372;&#44256;\4&#50900;&#49892;&#51201;.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54028;&#46020;&#53440;&#44592;/&#44208;&#49328;&#44288;&#47144;/A&#44208;&#49328;/2001A/0112&#50900;A/&#54028;&#46020;&#53440;&#44592;/&#44208;&#49328;&#44288;&#47144;/A&#44208;&#49328;/2001a/01&#45380;&#49884;&#49328;&#54364;(&#44221;&#48708;&amp;&#47588;&#52636;)_chk.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A:\WINDOWS\&#48148;&#53461;%20&#54868;&#47732;\&#49328;&#46041;\&#49340;&#49457;BP\99A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dows/TEMP/GESTION%201998.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Users/jihunyeom/Desktop/(&#45824;&#50808;&#48708;2&#44553;)%2032w%20&#44592;&#53440;&#47588;&#52636;&#51221;&#47532;_190805.xlsb"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51060;&#49688;&#47749;1\C\&#50641;&#49472;\&#44204;&#51201;\&#52397;&#50896;&#47112;&#51060;&#53356;&#48716;\&#52397;&#50896;&#47112;&#51060;&#53356;&#48716;''.xls" TargetMode="External"/></Relationships>
</file>

<file path=xl/externalLinks/_rels/externalLink392.xml.rels><?xml version="1.0" encoding="UTF-8" standalone="yes"?>
<Relationships xmlns="http://schemas.openxmlformats.org/package/2006/relationships"><Relationship Id="rId1" Type="http://schemas.microsoft.com/office/2006/relationships/xlExternalLinkPath/xlStartup" Target="&#44048;&#49324;/KDS/2000/&#51312;&#54924;&#49436;/REPORT97/&#54620;&#49888;/CONFRM.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next.nhngames.com/Documents%20and%20Settings/jhyeom/Local%20Settings/Temporary%20Internet%20Files/OLK3D/2001.1&#44208;&#49328;(&#53748;&#51649;&#44552;&#52628;&#44228;&#50529;).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52.164.4.251\Manager\Program%20Files\ValueManager\key%20findings\&#49324;&#48376;%20-%20ProfitabilityAnalysis_grp_daelim.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cj.cj.net/Program%20Files/ValueManager/key%20findings/&#49324;&#48376;%20-%20ProfitabilityAnalysis_grp_daelim.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51312;&#50725;&#51452;\&#49436;&#51221;&#47548;&#44732;\EXCEL\97&#45380;&#51088;&#47308;\4&#44592;&#54925;\1&#50900;&#50868;&#51204;.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Sales%20admin/&#52824;&#47308;&#51228;&#49884;&#49696;&#54788;&#54889;(2012.07.0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44428;&#44221;&#48120;\C\My%20Documents\JIK97\97&#49324;&#50629;\97&#53804;&#51088;\&#53804;&#51088;&#51312;&#51221;(&#47588;&#52636;2917)\97&#49324;&#50629;\97&#44221;&#49345;\HEXCEL\DATA\&#54869;&#51109;&#53804;&#51088;\G5G6\HEXCEL\DATA\&#51060;&#52380;&#49324;&#50629;\&#49552;&#510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51076;&#51652;&#47564;\&#51652;&#47564;\&#45824;&#54805;\&#51452;&#48372;&#50577;8.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52.164.4.251\Manager\windows\TEMP\&#50689;&#50629;&#51216;&#48324;&#49464;&#48512;&#45236;&#50857;(&#52572;&#5133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172.21.250.4\lgmf(&#26032;)\Documents%20and%20Settings\Administrator\My%20Documents\LGMF\&#44608;&#51652;&#50864;\&#51088;&#47308;\02&#45380;%20&#51088;&#47308;\&#49324;&#50629;&#44228;&#54925;\&#49373;&#49328;&#44228;&#54925;\'03&#45380;_&#49373;&#49328;&#44228;&#54925;(091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10.82.128.50\Download\Documents%20and%20Settings\LGM\Local%20Settings\Temporary%20Internet%20Files\Content.IE5\WLANGP2Z\2008.11.07\&#21512;&#26684;&#29575;(0801~0812).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My%20Documents\HP\&#44592;&#47568;(01)\&#44592;&#47568;(01-H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Documents%20and%20Settings/daum/My%20Documents/004.%20&#49324;&#50629;&#44228;&#54925;/2009&#45380;/&#49324;&#51204;%20setting/&#49552;&#51061;&#52628;&#51221;/2&#52264;/&#50640;&#46272;%20&#49552;&#51061;&#52628;&#51221;_2009_v2_20081111.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next.nhngames.com/WINDOWS/TEMP/&#49328;&#46041;CTR/&#48708;&#51592;&#45768;&#49828;%20&#52968;&#49444;&#54021;&#49556;&#47336;&#49496;.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portal11\redirect\My%20Documents\&#27770;&#31639;&#26360;&#39006;\40&#26399;\&#22266;&#23450;&#36039;&#29987;\&#22266;&#23450;&#36039;&#29987;&#65411;&#65438;&#65392;&#65408;.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51312;&#51008;&#44221;\&#44208;&#49328;\&#52264;&#51077;&#44552;\&#54217;&#44512;&#52264;&#51077;&#51060;&#51088;&#50984;.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Hdedms\Mepss\&#51648;&#54840;Docu\4.&#44592;&#53440;\2.&#50577;&#49885;\&#51473;&#50836;&#54620;%20&#50577;&#49885;\@&#54364;&#51456;&#50577;&#49885;\&#50577;&#49885;001-@&#54364;&#51456;&#50577;&#49885;.xl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52.164.4.251\Manager\windows\TEMP\2003&#45380;&#46020;&#47785;&#54364;(02120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F:\DOCUME~1\TGLEE~1.KOS\LOCALS~1\Temp\&#44608;&#54952;&#44540;&#51088;&#47308;\&#54952;&#44540;&#51060;&#44732;\Infranet\2001.6\wp\&#51060;&#53468;&#44221;\&#44048;&#49324;&#51312;&#49436;\&#53084;&#47212;&#48708;&#50500;\99&#52572;&#51333;&#54028;&#51068;\&#44277;&#50976;\&#44608;&#51221;&#49689;\wmm\&#51228;&#51312;,&#51116;&#47308;&#48708;.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My%20Documents\Excel&#44204;&#51201;\G\Good%20Morning%20&#51613;&#44428;-01.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F:\JABO\O12060\INFORM\MYENGBU.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0724;&#51333;&#48124;\&#44221;&#48708;\&#49689;&#51228;1\&#51060;&#51204;&#51473;\Survival-C\12&#50900;\&#52380;&#51333;&#54596;1\96&#48516;&#49437;\12&#50900;&#44592;&#52488;-1-31\&#51228;&#51312;&#50896;&#44032;12&#50900;-12-26.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D:\Documents%20and%20Settings\hanwoonglee\My%20Documents\3.NHN%20Games\&#44592;&#47568;&#44048;&#49324;\&#54924;&#49324;&#51228;&#49884;\&#54788;&#51109;&#53076;&#46300;\&#50976;&#4753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next.nhngames.com/&#51060;&#53468;&#44221;/&#44048;&#49324;&#51312;&#49436;/&#53084;&#47212;&#48708;&#50500;/99&#52572;&#51333;&#54028;&#51068;/&#44277;&#50976;/&#44608;&#51221;&#49689;/wmm/&#50641;&#49472;&#51088;&#47308;/&#49324;&#50629;&#44228;&#54925;/&#49324;&#50629;&#52628;&#51221;.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My%20Documents\ORION&#44288;&#47144;\&#50900;&#48324;&#49892;&#51201;\&#45432;&#47924;&#48708;\2001&#45380;&#45432;&#47924;&#48708;\01&#50900;\&#45432;&#47924;&#48708;&#48516;&#49437;0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YEAR/YEAR99/&#50900;&#52264;&#44208;&#49328;/&#44277;&#49324;&#54788;&#54889;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D:\Documents%20and%20Settings\ticket\Local%20Settings\Temporary%20Internet%20Files\Content.IE5\F6I8WU1W\Documents%20and%20Settings\seokkim\My%20Documents\&#50629;&#47924;\&#44048;&#49324;&#51088;&#47308;\05&#45380;&#44048;&#49324;\KP%20&#53008;&#53581;\&#48152;&#44592;\&#51204;&#44592;&#51088;&#47308;\&#52992;&#51060;&#54588;&#53008;&#53581;-&#51116;&#47924;&#51228;&#5436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58.2.172.84\&#54861;&#44592;&#46973;&#51032;%20&#51088;&#47308;\SINGLE\EMAIL\temp\Taiwan\LRFC_699%20revision%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58.2.172.125\2007\SINGLE\EMAIL\temp\Taiwan\LRFC_699%20revision%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Pcg%20division\Ann&#233;e%202002\Jplus\OEM\Actual\06\OEM%20Overall%20Splintex%20Reporting%20-%20AC%2006.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4608;&#44305;&#54788;\98&#44228;&#54925;\97&#52628;&#51221;&#44228;&#54925;\&#50900;&#48324;&#49892;&#5466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sungug/Desktop/&#51204;&#51109;%20PJT&#48324;%20&#49552;&#49345;%207&#52264;/&#51204;&#51109;%20PJT&#48324;%20&#49552;&#49345;%20simulation%20rev%2017%20(&#52376;&#48516;&#44032;&#50529;%20&#48152;&#50689;).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jsm/02&#44221;&#50689;/&#51680;&#46028;&#51060;/jsm/99&#44221;&#50689;/&#44221;&#50689;&#47785;&#54364;/99G&#47785;&#54364;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My%20Documents/KGB/&#49552;&#51061;&#49549;&#48372;/200904/200904%204&#50900;%20&#49549;&#48372;%20&#52968;&#54156;_v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INGLE/EMAIL/temp/Taiwan/LRFC_699%20revision%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8.2.172.88\CIbudget\BACKUP\&#44053;&#45796;&#48156;\My%20Documents\&#45380;&#44036;&#49373;&#49328;&#44228;&#54925;\2003\CI%20budget%20process\&#44032;&#44277;capa&#44160;&#53664;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11&#50900;AS&#54408;&#51656;&#54217;&#44032;(&#51649;&#5068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SINGLE\EMAIL\temp\Taiwan\LRFC_699%20revision%2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58.2.173.96\1.&#44221;&#50689;&#51648;&#50896;\SINGLE\OFFICE40\temp\SINGLE\EMAIL\temp\Taiwan\LRFC_699%20revision%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ocuments%20and%20Settings\seungheecho\Desktop\ECI\2001.06.30\Audit1\SNS\SNS00\&#54620;&#44397;&#48169;&#54840;2000&#44592;&#47568;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My%20Documents\SICC\98&#44592;&#47568;\draftsicc\98&#44592;&#4756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MGT\PLAN\97\&#47560;&#52992;&#47588;&#5263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RIM\SMK\&#51060;&#46041;\&#50696;&#49345;&#51088;&#473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Pcg%20division/Ann&#233;e%202002/Jplus/OEM/Actual/06/OEM%20Overall%20Splintex%20Reporting%20-%20AC%2006.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dohyunkim\Local%20Settings\Temporary%20Internet%20Files\OLKF\&#44048;&#49324;-&#44592;&#47568;\00-5%20&#54620;&#51652;&#51473;&#44277;&#50629;\WF200\TMP\~TMP7233.$$$\WF200\TMP\~TMP7201.$$$\ACT\ACT97\&#51116;&#47924;&#51228;&#5436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WORK\&#44592;&#47568;&#44048;&#49324;\2001&#45380;&#44592;&#47568;\sk&#51613;&#44428;\Book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1312;&#47749;&#54840;\c\SINGLE\OFFICE40\temp\03&#45380;%20&#44536;&#47353;&#48324;%20&#44221;&#50689;&#51204;&#47029;%20&#51089;&#49457;%20&#50577;&#4988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98&#44552;&#54805;~1.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portal/Documents%20and%20Settings/yongnyuhkim/My%20Documents/Client/MKI/CTR/&#54924;&#49324;&#51228;&#49884;&#51088;&#47308;/3&#50900;5&#51068;(&#54924;&#49324;&#51228;&#49884;)Statutory%20TB&#47564;&#46308;&#44592;%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slee\account\AUDIT\JSLEE\IMS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Summary%20Financials%20Template_Oct%202008%20v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nts%20and%20Settings/sp62094/Temporary%20Internet%20Files/OLK225/Factset%20Summary%20Financials%20(Apr%2028)%20v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India\L&amp;T\Excel\Price%20Discount%20to%20July1_v06%20(Post%20India%20Addition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ENERGY/Company%20Files/MLP/Plains/2011%2001%20SemGroup%20Overview/Excel/Plains-SemGroup%20Charts%20v0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asrut146v1ibd\45AC7508\03_Other%20Excel\Relative%20Price%20Performance_MW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asrut154v1ibd\transcanada%20-%20june%202010\Excel\Deal%20Intelligence\MinoritySqueezeouts%20Since%2020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asrut147v1ibd\Power\ENERGY\Company%20Files\Oil%20Service\Forum%20Oilfield\2009%2007%20Discussion\Excel\FV-EBITDA%20Comps_v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asrut154v1ibd\45AC5387\02_Models\APU_SPH%20Combo%20v4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2001&#45380;/&#48152;&#44592;&#44208;&#49328;/financial%20statemments/&#48152;&#44592;&#44208;&#49328;%20balance%20she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sclient\C\DOCUME~1\ADMINI~1\LOCALS~1\Temp\&#54644;&#50808;&#48277;&#51064;\01&#45380;%20&#50696;&#49328;\01-02&#50696;&#49328;\&#51060;&#51204;&#51473;\Survival-C\12&#50900;\&#52380;&#51333;&#54596;1\96&#48516;&#49437;\12&#50900;&#44592;&#52488;-1-31\&#51228;&#51312;&#50896;&#44032;12&#50900;-12-2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51060;&#52285;&#51652;\&#51077;&#52272;&#50857;\My%20Documents\Khdata99\&#44277;&#54637;\&#44608;&#54644;&#44277;&#54637;\2&#53664;&#47785;\&#44608;&#54644;&#53804;&#52272;&#45236;&#50669;(99.11.30)&#52572;&#51333;&#4851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windows\TEMP\Fixed%20Asse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next.nhngames.com/Documents%20and%20Settings/&#48376;&#51064;&#51032;%20Netware%20Login%20ID/My%20Documents/Working%20paper%20&#44288;&#47144;/&#54788;&#51116;%20CLIENTS/SY&#54616;&#51060;&#53580;&#53356;/2002&#45380;%20&#44048;&#49324;/2002&#45380;%20&#44592;&#47568;&#44048;&#49324;/&#54924;&#49324;&#51228;&#49884;&#51088;&#47308;/&#44553;&#50668;&#44288;&#47532;(&#44592;&#51316;)0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ocuments%20and%20Settings\hanwoonglee\My%20Documents\3.NHN%20Games\&#44592;&#47568;&#44048;&#49324;\&#54924;&#49324;&#51228;&#49884;\Lotus\Notes\Data\CLIENTS\2003\&#50641;&#49324;&#53008;\&#51473;&#44036;&#44048;&#49324;\WINDOWS\TEMP\13.&#49688;&#50984;,&#48520;&#47049;&#5098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portal/TEMP/9812%20tb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portal/Documents%20and%20Settings/jsuk/Local%20Settings/Temporary%20Internet%20Files/OLK1/0109%20&#44048;&#49324;&#50857;%20t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mail.lycos.co.kr/My%20Documents/&#44368;&#48372;&#51613;&#44428;/LOTUS/&#44144;&#51228;&#46020;/&#44144;&#51228;&#4602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Documents%20and%20Settings\&#50976;&#51648;&#44053;\My%20Documents\&#51116;&#47924;&#49892;\&#51116;&#47924;&#54924;&#44228;&#48512;\&#44208;&#49328;%20&#47560;&#44048;\20006%204Q_&#50672;&#44208;\&#50672;&#44208;%20&#51452;&#49437;\2006%204Q%20&#50672;&#44208;%20&#51452;&#49437;%20&#51089;&#49457;\&#54596;&#50836;&#54620;%20&#51088;&#47308;%204Q\PP2_Query_200612_&#52572;&#5133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91.100.112.70\05&#45380;1&#48516;&#44592;\2004&#45380;\&#44033;&#51333;&#44048;&#49324;\6&#50900;&#48152;&#44592;&#44048;&#49324;\&#48372;&#51613;&#44552;&#47749;&#4946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50629;&#47924;/auditing/Dasan%20networks/2003&#44592;&#47568;&#44048;&#49324;/&#54924;&#49324;&#51228;&#49884;&#51088;&#47308;/&#51064;&#44148;&#48708;/2001&#45380;&#44048;&#49324;/01&#45380;%20&#44592;&#47568;/&#46041;&#53945;%2001%20&#51473;&#44036;/&#51068;&#47784;/99&#48152;&#44592;/&#44208;&#49328;&#49436;&#49885;/101-11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lob\lob\lob\&#50629;&#47924;&#51088;&#47308;\&#48372;&#44256;&#51088;&#47308;\&#50900;&#47568;&#48372;&#44256;\99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10.14.232.32\2013\jelaffue\2002\Actual%20122002\5620%20Analisis%20Bienes%20de%20Us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otebook\hernan\BACKUP\BALANCE%20DE%20PRESENTACION%20199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erver_1\nt-msoff\Diego\FACT-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TC\&#44608;&#51068;&#46041;\&#53685;&#44228;&#51088;&#47308;\&#50577;&#54408;&#47456;\&#44277;&#51221;&#48324;_99&#4538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User/Desktop/17&#45380;%20&#54924;&#44228;/10&#50900;%20&#44208;&#49328;/&#44228;&#51221;&#48324;%20&#51452;&#50836;%20&#51060;&#49800;.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52.10.13.227\My%20Documents\windows\TEMP\~MF003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52.164.4.251\Manager\&#49437;&#51473;\1.Works\5.PnL\2006\4.&#52968;&#49464;&#49496;&#49324;&#50629;&#48512;\d.&#49892;&#51201;\11&#50900;\&#54861;&#53097;&#49892;&#51201;%20-%202006.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이자수익ot"/>
      <sheetName val="시산표"/>
      <sheetName val="공급설비"/>
      <sheetName val="수정사항집계표11년기말"/>
      <sheetName val="IFRS조정_2010년 3분기"/>
      <sheetName val="공시 자본변동표"/>
      <sheetName val="HERO01"/>
      <sheetName val="BS 부속명세서"/>
      <sheetName val="Sheet1"/>
      <sheetName val="#REF"/>
      <sheetName val="상표권"/>
      <sheetName val="L 1.1"/>
      <sheetName val="Libor 금리"/>
      <sheetName val="K 1.1"/>
      <sheetName val="ProfitLoss"/>
      <sheetName val="Krw"/>
      <sheetName val="97년추정손익계산서"/>
      <sheetName val="공통"/>
      <sheetName val="CoA_map"/>
      <sheetName val="Monthly_Adj"/>
      <sheetName val="ControlNoLinks"/>
      <sheetName val="Parm"/>
      <sheetName val="200004"/>
      <sheetName val="9904"/>
      <sheetName val="Table"/>
      <sheetName val="f_BS"/>
      <sheetName val="적용환율"/>
      <sheetName val="200008"/>
      <sheetName val="9908"/>
      <sheetName val="Borrower"/>
      <sheetName val="A1"/>
      <sheetName val="BS_Bals_-_Act"/>
      <sheetName val="BS_Bals_-_Bud"/>
      <sheetName val="comparables"/>
      <sheetName val="WarehouseFees"/>
      <sheetName val="Update"/>
      <sheetName val="9912"/>
      <sheetName val="Deduction"/>
      <sheetName val="Fixed_Asset_2203_(2)"/>
      <sheetName val="INTERCO_LOAN"/>
      <sheetName val="DE"/>
      <sheetName val="forecasted_BS"/>
      <sheetName val="english_name"/>
      <sheetName val="compare2"/>
      <sheetName val="AP"/>
      <sheetName val="200002"/>
      <sheetName val="9902"/>
      <sheetName val="forecasted_IS"/>
      <sheetName val="P&amp;L"/>
      <sheetName val="Id"/>
      <sheetName val="Manual_Input"/>
      <sheetName val="200001"/>
      <sheetName val="9901"/>
      <sheetName val="200007"/>
      <sheetName val="9907"/>
      <sheetName val="200006"/>
      <sheetName val="9906"/>
      <sheetName val="Köpfe"/>
      <sheetName val="Links"/>
      <sheetName val="basic_info"/>
      <sheetName val="200003"/>
      <sheetName val="9903"/>
      <sheetName val="200005"/>
      <sheetName val="9905"/>
      <sheetName val="MBL_IV_RECONS"/>
      <sheetName val="MBL_IV_INTERCOY"/>
      <sheetName val="Margins"/>
      <sheetName val="summary"/>
      <sheetName val="200011"/>
      <sheetName val="9911"/>
      <sheetName val="200010"/>
      <sheetName val="9910"/>
      <sheetName val="other"/>
      <sheetName val="LTFX"/>
      <sheetName val="25_보증금(임차보증금외)"/>
      <sheetName val="118_세금과공과"/>
      <sheetName val="PL_Bals"/>
      <sheetName val="LTEURPSY"/>
      <sheetName val="Inputs"/>
      <sheetName val="국외감가상각내역0103"/>
      <sheetName val="Lead"/>
      <sheetName val="200009"/>
      <sheetName val="9909"/>
      <sheetName val="RECONCILIATIONS"/>
      <sheetName val="FA_Register"/>
      <sheetName val="INFO"/>
      <sheetName val="f_IS"/>
      <sheetName val="MKI_TB"/>
      <sheetName val="A2"/>
      <sheetName val="은행"/>
      <sheetName val="conclusion"/>
      <sheetName val="계정code"/>
      <sheetName val="자료"/>
      <sheetName val="TEMP"/>
      <sheetName val="TEMP2"/>
      <sheetName val="JA"/>
      <sheetName val="일반관리비(선급보험료)-총무"/>
      <sheetName val="현황요약"/>
      <sheetName val="플래티늄미디어"/>
      <sheetName val="Ctrl"/>
      <sheetName val="결정단가"/>
      <sheetName val="배서어음명세서"/>
      <sheetName val="대차대조표"/>
      <sheetName val="현금"/>
      <sheetName val="계정과목"/>
      <sheetName val="비용"/>
      <sheetName val="Sheet1_(2)"/>
      <sheetName val="조회총괄"/>
      <sheetName val="TEMP1"/>
      <sheetName val="원가"/>
      <sheetName val="Scenario"/>
      <sheetName val="기초자료(20010831)"/>
      <sheetName val="제출용BS(한일+할부)"/>
      <sheetName val="장외on2"/>
      <sheetName val="CJE집계"/>
      <sheetName val="산업은행_경영지표"/>
      <sheetName val="Intro2"/>
      <sheetName val="10월_급여"/>
      <sheetName val="환율시트"/>
      <sheetName val="4월"/>
      <sheetName val="월계획 (보고용)"/>
      <sheetName val="월계획"/>
      <sheetName val="당월"/>
      <sheetName val="누계"/>
      <sheetName val="연간"/>
      <sheetName val="과6"/>
      <sheetName val="손익"/>
      <sheetName val="대차"/>
      <sheetName val="Position"/>
      <sheetName val="RCM_Data"/>
      <sheetName val="지분법평가요약"/>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Attachment"/>
      <sheetName val="lampiran"/>
      <sheetName val="Unearned premiums"/>
      <sheetName val="Cadangan premi"/>
      <sheetName val="List of Doc Received"/>
    </sheetNames>
    <sheetDataSet>
      <sheetData sheetId="0" refreshError="1">
        <row r="5">
          <cell r="E5">
            <v>1</v>
          </cell>
          <cell r="G5">
            <v>0</v>
          </cell>
          <cell r="H5">
            <v>7</v>
          </cell>
          <cell r="I5">
            <v>1</v>
          </cell>
          <cell r="K5">
            <v>0</v>
          </cell>
          <cell r="L5">
            <v>5</v>
          </cell>
          <cell r="M5">
            <v>8</v>
          </cell>
          <cell r="O5">
            <v>0</v>
          </cell>
          <cell r="Q5">
            <v>0</v>
          </cell>
          <cell r="R5">
            <v>5</v>
          </cell>
          <cell r="S5">
            <v>2</v>
          </cell>
        </row>
        <row r="9">
          <cell r="E9" t="str">
            <v>BUKIT INDAH CITY INDUSTRIAL ESTATE BLOCK A II, LOT 19</v>
          </cell>
        </row>
        <row r="11">
          <cell r="E11" t="str">
            <v>CINANGKA ,PURWAKARTA</v>
          </cell>
        </row>
        <row r="13">
          <cell r="E13" t="str">
            <v>PURWAKARTA</v>
          </cell>
        </row>
        <row r="15">
          <cell r="E15" t="str">
            <v>BUILDING CONSTRUCTION</v>
          </cell>
        </row>
        <row r="17">
          <cell r="E17">
            <v>5</v>
          </cell>
          <cell r="F17">
            <v>2</v>
          </cell>
          <cell r="G17">
            <v>1</v>
          </cell>
          <cell r="H17">
            <v>1</v>
          </cell>
          <cell r="I17">
            <v>0</v>
          </cell>
        </row>
        <row r="19">
          <cell r="E19" t="str">
            <v>JOHN FERELLA</v>
          </cell>
        </row>
        <row r="20">
          <cell r="E20" t="str">
            <v>PETRUS LEO</v>
          </cell>
        </row>
        <row r="22">
          <cell r="E22" t="str">
            <v>BUKIT INDAH CITY INDUSTRIAL ESTATE BLOCK A II, LOT 19</v>
          </cell>
        </row>
      </sheetData>
      <sheetData sheetId="1" refreshError="1">
        <row r="127">
          <cell r="I127">
            <v>-504657735.1549238</v>
          </cell>
        </row>
        <row r="128">
          <cell r="I128">
            <v>-28386.003276822201</v>
          </cell>
        </row>
        <row r="150">
          <cell r="K150">
            <v>83224142.788478464</v>
          </cell>
          <cell r="M150">
            <v>0</v>
          </cell>
          <cell r="N150">
            <v>0</v>
          </cell>
          <cell r="O150">
            <v>87466151.819782212</v>
          </cell>
          <cell r="P150">
            <v>0</v>
          </cell>
          <cell r="Q150">
            <v>0</v>
          </cell>
          <cell r="R150">
            <v>178076435.95395648</v>
          </cell>
        </row>
        <row r="176">
          <cell r="D176">
            <v>47546172</v>
          </cell>
        </row>
      </sheetData>
      <sheetData sheetId="2" refreshError="1"/>
      <sheetData sheetId="3" refreshError="1">
        <row r="66">
          <cell r="Q66">
            <v>1168608895.5696239</v>
          </cell>
        </row>
      </sheetData>
      <sheetData sheetId="4" refreshError="1">
        <row r="18">
          <cell r="K18" t="str">
            <v xml:space="preserve"> </v>
          </cell>
        </row>
        <row r="36">
          <cell r="E36">
            <v>10801706</v>
          </cell>
          <cell r="G36">
            <v>4552392</v>
          </cell>
        </row>
      </sheetData>
      <sheetData sheetId="5" refreshError="1"/>
      <sheetData sheetId="6" refreshError="1"/>
      <sheetData sheetId="7" refreshError="1"/>
      <sheetData sheetId="8" refreshError="1"/>
      <sheetData sheetId="9" refreshError="1"/>
      <sheetData sheetId="10" refreshError="1"/>
      <sheetData sheetId="11" refreshError="1">
        <row r="144">
          <cell r="F144">
            <v>14590099.833333334</v>
          </cell>
        </row>
      </sheetData>
      <sheetData sheetId="12" refreshError="1"/>
      <sheetData sheetId="13" refreshError="1"/>
      <sheetData sheetId="1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분개 1 (2)"/>
      <sheetName val="급여전표 (3)"/>
      <sheetName val="급여전표 (2)"/>
      <sheetName val="분개 1 (7)"/>
      <sheetName val="분개 1 (8)"/>
      <sheetName val="분개 1 (9)"/>
      <sheetName val="분개 1 (11)"/>
      <sheetName val="조희재"/>
      <sheetName val="분개 1 (10)"/>
      <sheetName val="원종석"/>
      <sheetName val="신용호연말정산"/>
      <sheetName val="연말정산"/>
      <sheetName val="연말정산 (2)"/>
      <sheetName val="연말정산 (3)"/>
      <sheetName val="신용호1"/>
      <sheetName val="신용호2"/>
      <sheetName val="김명철"/>
      <sheetName val="김두희"/>
      <sheetName val="장승문"/>
      <sheetName val="정진명"/>
      <sheetName val="김명철 (2)"/>
      <sheetName val="김명철 (3)"/>
      <sheetName val="김명철 (4)"/>
      <sheetName val="김명철 (5)"/>
      <sheetName val="김명철 (6)"/>
      <sheetName val="김명철 (7)"/>
      <sheetName val="김명철 (8)"/>
      <sheetName val="김명철 (9)"/>
      <sheetName val="김명철 (10)"/>
      <sheetName val="김명철 (11)"/>
      <sheetName val="김명철 (12)"/>
      <sheetName val="김명철 (13)"/>
      <sheetName val="김명철 (14)"/>
      <sheetName val="김명철 (15)"/>
      <sheetName val="김명철 (16)"/>
      <sheetName val="김명철 (17)"/>
      <sheetName val="김명철 (18)"/>
      <sheetName val="김명철 (19)"/>
      <sheetName val="김명철 (20)"/>
      <sheetName val="김명철 (21)"/>
      <sheetName val="김명철 (22)"/>
      <sheetName val="김명철 (23)"/>
      <sheetName val="김명철 (24)"/>
      <sheetName val="김명철 (25)"/>
      <sheetName val="김명철 (26)"/>
      <sheetName val="김명철 (27)"/>
      <sheetName val="김명철 (28)"/>
      <sheetName val="김명철 (29)"/>
      <sheetName val="김명철 (30)"/>
      <sheetName val="김명철 (31)"/>
      <sheetName val="CODE"/>
      <sheetName val="김명철 (32)"/>
      <sheetName val="김명철 (33)"/>
      <sheetName val="김명철 (34)"/>
      <sheetName val="김명철 (35)"/>
      <sheetName val="김명철 (36)"/>
      <sheetName val="김명철 (37)"/>
      <sheetName val="한용택"/>
      <sheetName val="한용택 (2)"/>
      <sheetName val="한용택 (3)"/>
      <sheetName val="한용택 (4)"/>
      <sheetName val="한용택 (5)"/>
      <sheetName val="한용택 (6)"/>
      <sheetName val="한용택 (7)"/>
      <sheetName val="한용택 (8)"/>
      <sheetName val="한용택 (9)"/>
      <sheetName val="한용택 (10)"/>
      <sheetName val="한용택 (11)"/>
      <sheetName val="한용택 (12)"/>
      <sheetName val="한용택 (13)"/>
      <sheetName val="한용택 (14)"/>
      <sheetName val="한용택 (15)"/>
      <sheetName val="한용택 (16)"/>
      <sheetName val="한용택 (17)"/>
      <sheetName val="한용택 (18)"/>
      <sheetName val="한용택 (19)"/>
      <sheetName val="한용택 (20)"/>
      <sheetName val="한용택 (21)"/>
      <sheetName val="한용택 (22)"/>
      <sheetName val="한용택 (23)"/>
      <sheetName val="한용택 (24)"/>
      <sheetName val="한용택 (25)"/>
      <sheetName val="한용택 (26)"/>
      <sheetName val="한용택 (27)"/>
      <sheetName val="한용택 (28)"/>
      <sheetName val="한용택 (29)"/>
      <sheetName val="한용택 (30)"/>
      <sheetName val="한용택 (31)"/>
      <sheetName val="한용택 (32)"/>
      <sheetName val="한용택 (33)"/>
      <sheetName val="한용택 (34)"/>
      <sheetName val="한용택 (36)"/>
      <sheetName val="한용택 (37)"/>
      <sheetName val="한용택 (38)"/>
      <sheetName val="이춘영"/>
      <sheetName val="서철원"/>
      <sheetName val="서철원 (2)"/>
      <sheetName val="서철원 (3)"/>
      <sheetName val="서철원 (4)"/>
      <sheetName val="서철원 (5)"/>
      <sheetName val="서철원 (6)"/>
      <sheetName val="서철원 (7)"/>
      <sheetName val="서철원 (8)"/>
      <sheetName val="서철원 (9)"/>
      <sheetName val="서철원 (10)"/>
      <sheetName val="서철원 (11)"/>
      <sheetName val="서철원 (12)"/>
      <sheetName val="서철원 (13)"/>
      <sheetName val="서철원 (14)"/>
      <sheetName val="서철원 (15)"/>
      <sheetName val="서철원 (16)"/>
      <sheetName val="서철원 (17)"/>
      <sheetName val="서철원 (18)"/>
      <sheetName val="서철원 (19)"/>
      <sheetName val="서철원 (20)"/>
      <sheetName val="서철원 (21)"/>
      <sheetName val="서철원 (22)"/>
      <sheetName val="서철원 (23)"/>
      <sheetName val="서철원 (24)"/>
      <sheetName val="서철원 (25)"/>
      <sheetName val="서철원 (26)"/>
      <sheetName val="서철원 (27)"/>
      <sheetName val="서철원 (28)"/>
      <sheetName val="서철원 (29)"/>
      <sheetName val="서철원 (30)"/>
      <sheetName val="서철원 (33)"/>
      <sheetName val="서철원 (31)"/>
      <sheetName val="서철원 (32)"/>
      <sheetName val="한용택 (35)"/>
      <sheetName val="1부생산계획"/>
      <sheetName val="ASP"/>
      <sheetName val="CHIP_O"/>
      <sheetName val="FAB_I"/>
      <sheetName val="FAB_O"/>
      <sheetName val="FRT_O"/>
      <sheetName val="PKG_I"/>
      <sheetName val="FT_금액"/>
      <sheetName val="YIELD"/>
      <sheetName val="기준정보"/>
      <sheetName val="Ref."/>
      <sheetName val="SMT자동차트"/>
      <sheetName val="분개_1_(2)"/>
      <sheetName val="세부"/>
      <sheetName val="분개_1_(2)3"/>
      <sheetName val="급여전표_(3)2"/>
      <sheetName val="급여전표_(2)2"/>
      <sheetName val="분개_1_(7)2"/>
      <sheetName val="분개_1_(8)2"/>
      <sheetName val="분개_1_(9)2"/>
      <sheetName val="분개_1_(11)2"/>
      <sheetName val="분개_1_(10)2"/>
      <sheetName val="연말정산_(2)2"/>
      <sheetName val="연말정산_(3)2"/>
      <sheetName val="김명철_(2)2"/>
      <sheetName val="김명철_(3)2"/>
      <sheetName val="김명철_(4)2"/>
      <sheetName val="김명철_(5)2"/>
      <sheetName val="김명철_(6)2"/>
      <sheetName val="김명철_(7)2"/>
      <sheetName val="김명철_(8)2"/>
      <sheetName val="김명철_(9)2"/>
      <sheetName val="김명철_(10)2"/>
      <sheetName val="김명철_(11)2"/>
      <sheetName val="김명철_(12)2"/>
      <sheetName val="김명철_(13)2"/>
      <sheetName val="김명철_(14)2"/>
      <sheetName val="김명철_(15)2"/>
      <sheetName val="김명철_(16)2"/>
      <sheetName val="김명철_(17)2"/>
      <sheetName val="김명철_(18)2"/>
      <sheetName val="김명철_(19)2"/>
      <sheetName val="김명철_(20)2"/>
      <sheetName val="김명철_(21)2"/>
      <sheetName val="김명철_(22)2"/>
      <sheetName val="김명철_(23)2"/>
      <sheetName val="김명철_(24)2"/>
      <sheetName val="김명철_(25)2"/>
      <sheetName val="김명철_(26)2"/>
      <sheetName val="김명철_(27)2"/>
      <sheetName val="김명철_(28)2"/>
      <sheetName val="김명철_(29)2"/>
      <sheetName val="김명철_(30)2"/>
      <sheetName val="김명철_(31)2"/>
      <sheetName val="김명철_(32)2"/>
      <sheetName val="김명철_(33)2"/>
      <sheetName val="김명철_(34)2"/>
      <sheetName val="김명철_(35)2"/>
      <sheetName val="김명철_(36)2"/>
      <sheetName val="김명철_(37)2"/>
      <sheetName val="한용택_(2)2"/>
      <sheetName val="한용택_(3)2"/>
      <sheetName val="한용택_(4)2"/>
      <sheetName val="한용택_(5)2"/>
      <sheetName val="한용택_(6)2"/>
      <sheetName val="한용택_(7)2"/>
      <sheetName val="한용택_(8)2"/>
      <sheetName val="한용택_(9)2"/>
      <sheetName val="한용택_(10)2"/>
      <sheetName val="한용택_(11)2"/>
      <sheetName val="한용택_(12)2"/>
      <sheetName val="한용택_(13)2"/>
      <sheetName val="한용택_(14)2"/>
      <sheetName val="한용택_(15)2"/>
      <sheetName val="한용택_(16)2"/>
      <sheetName val="한용택_(17)2"/>
      <sheetName val="한용택_(18)2"/>
      <sheetName val="한용택_(19)2"/>
      <sheetName val="한용택_(20)2"/>
      <sheetName val="한용택_(21)2"/>
      <sheetName val="한용택_(22)2"/>
      <sheetName val="한용택_(23)2"/>
      <sheetName val="한용택_(24)2"/>
      <sheetName val="한용택_(25)2"/>
      <sheetName val="한용택_(26)2"/>
      <sheetName val="한용택_(27)2"/>
      <sheetName val="한용택_(28)2"/>
      <sheetName val="한용택_(29)2"/>
      <sheetName val="한용택_(30)2"/>
      <sheetName val="한용택_(31)2"/>
      <sheetName val="한용택_(32)2"/>
      <sheetName val="한용택_(33)2"/>
      <sheetName val="한용택_(34)2"/>
      <sheetName val="한용택_(36)2"/>
      <sheetName val="한용택_(37)2"/>
      <sheetName val="한용택_(38)2"/>
      <sheetName val="서철원_(2)2"/>
      <sheetName val="서철원_(3)2"/>
      <sheetName val="서철원_(4)2"/>
      <sheetName val="서철원_(5)2"/>
      <sheetName val="서철원_(6)2"/>
      <sheetName val="서철원_(7)2"/>
      <sheetName val="서철원_(8)2"/>
      <sheetName val="서철원_(9)2"/>
      <sheetName val="서철원_(10)2"/>
      <sheetName val="서철원_(11)2"/>
      <sheetName val="서철원_(12)2"/>
      <sheetName val="서철원_(13)2"/>
      <sheetName val="서철원_(14)2"/>
      <sheetName val="서철원_(15)2"/>
      <sheetName val="서철원_(16)2"/>
      <sheetName val="서철원_(17)2"/>
      <sheetName val="서철원_(18)2"/>
      <sheetName val="서철원_(19)2"/>
      <sheetName val="서철원_(20)2"/>
      <sheetName val="서철원_(21)2"/>
      <sheetName val="서철원_(22)2"/>
      <sheetName val="서철원_(23)2"/>
      <sheetName val="서철원_(24)2"/>
      <sheetName val="서철원_(25)2"/>
      <sheetName val="서철원_(26)2"/>
      <sheetName val="서철원_(27)2"/>
      <sheetName val="서철원_(28)2"/>
      <sheetName val="서철원_(29)2"/>
      <sheetName val="서철원_(30)2"/>
      <sheetName val="서철원_(33)2"/>
      <sheetName val="서철원_(31)2"/>
      <sheetName val="서철원_(32)2"/>
      <sheetName val="한용택_(35)2"/>
      <sheetName val="Ref_2"/>
      <sheetName val="분개_1_(2)1"/>
      <sheetName val="급여전표_(3)"/>
      <sheetName val="급여전표_(2)"/>
      <sheetName val="분개_1_(7)"/>
      <sheetName val="분개_1_(8)"/>
      <sheetName val="분개_1_(9)"/>
      <sheetName val="분개_1_(11)"/>
      <sheetName val="분개_1_(10)"/>
      <sheetName val="연말정산_(2)"/>
      <sheetName val="연말정산_(3)"/>
      <sheetName val="김명철_(2)"/>
      <sheetName val="김명철_(3)"/>
      <sheetName val="김명철_(4)"/>
      <sheetName val="김명철_(5)"/>
      <sheetName val="김명철_(6)"/>
      <sheetName val="김명철_(7)"/>
      <sheetName val="김명철_(8)"/>
      <sheetName val="김명철_(9)"/>
      <sheetName val="김명철_(10)"/>
      <sheetName val="김명철_(11)"/>
      <sheetName val="김명철_(12)"/>
      <sheetName val="김명철_(13)"/>
      <sheetName val="김명철_(14)"/>
      <sheetName val="김명철_(15)"/>
      <sheetName val="김명철_(16)"/>
      <sheetName val="김명철_(17)"/>
      <sheetName val="김명철_(18)"/>
      <sheetName val="김명철_(19)"/>
      <sheetName val="김명철_(20)"/>
      <sheetName val="김명철_(21)"/>
      <sheetName val="김명철_(22)"/>
      <sheetName val="김명철_(23)"/>
      <sheetName val="김명철_(24)"/>
      <sheetName val="김명철_(25)"/>
      <sheetName val="김명철_(26)"/>
      <sheetName val="김명철_(27)"/>
      <sheetName val="김명철_(28)"/>
      <sheetName val="김명철_(29)"/>
      <sheetName val="김명철_(30)"/>
      <sheetName val="김명철_(31)"/>
      <sheetName val="김명철_(32)"/>
      <sheetName val="김명철_(33)"/>
      <sheetName val="김명철_(34)"/>
      <sheetName val="김명철_(35)"/>
      <sheetName val="김명철_(36)"/>
      <sheetName val="김명철_(37)"/>
      <sheetName val="한용택_(2)"/>
      <sheetName val="한용택_(3)"/>
      <sheetName val="한용택_(4)"/>
      <sheetName val="한용택_(5)"/>
      <sheetName val="한용택_(6)"/>
      <sheetName val="한용택_(7)"/>
      <sheetName val="한용택_(8)"/>
      <sheetName val="한용택_(9)"/>
      <sheetName val="한용택_(10)"/>
      <sheetName val="한용택_(11)"/>
      <sheetName val="한용택_(12)"/>
      <sheetName val="한용택_(13)"/>
      <sheetName val="한용택_(14)"/>
      <sheetName val="한용택_(15)"/>
      <sheetName val="한용택_(16)"/>
      <sheetName val="한용택_(17)"/>
      <sheetName val="한용택_(18)"/>
      <sheetName val="한용택_(19)"/>
      <sheetName val="한용택_(20)"/>
      <sheetName val="한용택_(21)"/>
      <sheetName val="한용택_(22)"/>
      <sheetName val="한용택_(23)"/>
      <sheetName val="한용택_(24)"/>
      <sheetName val="한용택_(25)"/>
      <sheetName val="한용택_(26)"/>
      <sheetName val="한용택_(27)"/>
      <sheetName val="한용택_(28)"/>
      <sheetName val="한용택_(29)"/>
      <sheetName val="한용택_(30)"/>
      <sheetName val="한용택_(31)"/>
      <sheetName val="한용택_(32)"/>
      <sheetName val="한용택_(33)"/>
      <sheetName val="한용택_(34)"/>
      <sheetName val="한용택_(36)"/>
      <sheetName val="한용택_(37)"/>
      <sheetName val="한용택_(38)"/>
      <sheetName val="서철원_(2)"/>
      <sheetName val="서철원_(3)"/>
      <sheetName val="서철원_(4)"/>
      <sheetName val="서철원_(5)"/>
      <sheetName val="서철원_(6)"/>
      <sheetName val="서철원_(7)"/>
      <sheetName val="서철원_(8)"/>
      <sheetName val="서철원_(9)"/>
      <sheetName val="서철원_(10)"/>
      <sheetName val="서철원_(11)"/>
      <sheetName val="서철원_(12)"/>
      <sheetName val="서철원_(13)"/>
      <sheetName val="서철원_(14)"/>
      <sheetName val="서철원_(15)"/>
      <sheetName val="서철원_(16)"/>
      <sheetName val="서철원_(17)"/>
      <sheetName val="서철원_(18)"/>
      <sheetName val="서철원_(19)"/>
      <sheetName val="서철원_(20)"/>
      <sheetName val="서철원_(21)"/>
      <sheetName val="서철원_(22)"/>
      <sheetName val="서철원_(23)"/>
      <sheetName val="서철원_(24)"/>
      <sheetName val="서철원_(25)"/>
      <sheetName val="서철원_(26)"/>
      <sheetName val="서철원_(27)"/>
      <sheetName val="서철원_(28)"/>
      <sheetName val="서철원_(29)"/>
      <sheetName val="서철원_(30)"/>
      <sheetName val="서철원_(33)"/>
      <sheetName val="서철원_(31)"/>
      <sheetName val="서철원_(32)"/>
      <sheetName val="한용택_(35)"/>
      <sheetName val="Ref_"/>
      <sheetName val="분개_1_(2)2"/>
      <sheetName val="급여전표_(3)1"/>
      <sheetName val="급여전표_(2)1"/>
      <sheetName val="분개_1_(7)1"/>
      <sheetName val="분개_1_(8)1"/>
      <sheetName val="분개_1_(9)1"/>
      <sheetName val="분개_1_(11)1"/>
      <sheetName val="분개_1_(10)1"/>
      <sheetName val="연말정산_(2)1"/>
      <sheetName val="연말정산_(3)1"/>
      <sheetName val="김명철_(2)1"/>
      <sheetName val="김명철_(3)1"/>
      <sheetName val="김명철_(4)1"/>
      <sheetName val="김명철_(5)1"/>
      <sheetName val="김명철_(6)1"/>
      <sheetName val="김명철_(7)1"/>
      <sheetName val="김명철_(8)1"/>
      <sheetName val="김명철_(9)1"/>
      <sheetName val="김명철_(10)1"/>
      <sheetName val="김명철_(11)1"/>
      <sheetName val="김명철_(12)1"/>
      <sheetName val="김명철_(13)1"/>
      <sheetName val="김명철_(14)1"/>
      <sheetName val="김명철_(15)1"/>
      <sheetName val="김명철_(16)1"/>
      <sheetName val="김명철_(17)1"/>
      <sheetName val="김명철_(18)1"/>
      <sheetName val="김명철_(19)1"/>
      <sheetName val="김명철_(20)1"/>
      <sheetName val="김명철_(21)1"/>
      <sheetName val="김명철_(22)1"/>
      <sheetName val="김명철_(23)1"/>
      <sheetName val="김명철_(24)1"/>
      <sheetName val="김명철_(25)1"/>
      <sheetName val="김명철_(26)1"/>
      <sheetName val="김명철_(27)1"/>
      <sheetName val="김명철_(28)1"/>
      <sheetName val="김명철_(29)1"/>
      <sheetName val="김명철_(30)1"/>
      <sheetName val="김명철_(31)1"/>
      <sheetName val="김명철_(32)1"/>
      <sheetName val="김명철_(33)1"/>
      <sheetName val="김명철_(34)1"/>
      <sheetName val="김명철_(35)1"/>
      <sheetName val="김명철_(36)1"/>
      <sheetName val="김명철_(37)1"/>
      <sheetName val="한용택_(2)1"/>
      <sheetName val="한용택_(3)1"/>
      <sheetName val="한용택_(4)1"/>
      <sheetName val="한용택_(5)1"/>
      <sheetName val="한용택_(6)1"/>
      <sheetName val="한용택_(7)1"/>
      <sheetName val="한용택_(8)1"/>
      <sheetName val="한용택_(9)1"/>
      <sheetName val="한용택_(10)1"/>
      <sheetName val="한용택_(11)1"/>
      <sheetName val="한용택_(12)1"/>
      <sheetName val="한용택_(13)1"/>
      <sheetName val="한용택_(14)1"/>
      <sheetName val="한용택_(15)1"/>
      <sheetName val="한용택_(16)1"/>
      <sheetName val="한용택_(17)1"/>
      <sheetName val="한용택_(18)1"/>
      <sheetName val="한용택_(19)1"/>
      <sheetName val="한용택_(20)1"/>
      <sheetName val="한용택_(21)1"/>
      <sheetName val="한용택_(22)1"/>
      <sheetName val="한용택_(23)1"/>
      <sheetName val="한용택_(24)1"/>
      <sheetName val="한용택_(25)1"/>
      <sheetName val="한용택_(26)1"/>
      <sheetName val="한용택_(27)1"/>
      <sheetName val="한용택_(28)1"/>
      <sheetName val="한용택_(29)1"/>
      <sheetName val="한용택_(30)1"/>
      <sheetName val="한용택_(31)1"/>
      <sheetName val="한용택_(32)1"/>
      <sheetName val="한용택_(33)1"/>
      <sheetName val="한용택_(34)1"/>
      <sheetName val="한용택_(36)1"/>
      <sheetName val="한용택_(37)1"/>
      <sheetName val="한용택_(38)1"/>
      <sheetName val="서철원_(2)1"/>
      <sheetName val="서철원_(3)1"/>
      <sheetName val="서철원_(4)1"/>
      <sheetName val="서철원_(5)1"/>
      <sheetName val="서철원_(6)1"/>
      <sheetName val="서철원_(7)1"/>
      <sheetName val="서철원_(8)1"/>
      <sheetName val="서철원_(9)1"/>
      <sheetName val="서철원_(10)1"/>
      <sheetName val="서철원_(11)1"/>
      <sheetName val="서철원_(12)1"/>
      <sheetName val="서철원_(13)1"/>
      <sheetName val="서철원_(14)1"/>
      <sheetName val="서철원_(15)1"/>
      <sheetName val="서철원_(16)1"/>
      <sheetName val="서철원_(17)1"/>
      <sheetName val="서철원_(18)1"/>
      <sheetName val="서철원_(19)1"/>
      <sheetName val="서철원_(20)1"/>
      <sheetName val="서철원_(21)1"/>
      <sheetName val="서철원_(22)1"/>
      <sheetName val="서철원_(23)1"/>
      <sheetName val="서철원_(24)1"/>
      <sheetName val="서철원_(25)1"/>
      <sheetName val="서철원_(26)1"/>
      <sheetName val="서철원_(27)1"/>
      <sheetName val="서철원_(28)1"/>
      <sheetName val="서철원_(29)1"/>
      <sheetName val="서철원_(30)1"/>
      <sheetName val="서철원_(33)1"/>
      <sheetName val="서철원_(31)1"/>
      <sheetName val="서철원_(32)1"/>
      <sheetName val="한용택_(35)1"/>
      <sheetName val="Ref_1"/>
      <sheetName val="비용성격별 기준"/>
      <sheetName val="해외급여"/>
      <sheetName val="PROJECT"/>
      <sheetName val="유첨2. 기준정보"/>
      <sheetName val="분개_1_(2)4"/>
      <sheetName val="급여전표_(3)3"/>
      <sheetName val="급여전표_(2)3"/>
      <sheetName val="분개_1_(7)3"/>
      <sheetName val="분개_1_(8)3"/>
      <sheetName val="분개_1_(9)3"/>
      <sheetName val="분개_1_(11)3"/>
      <sheetName val="분개_1_(10)3"/>
      <sheetName val="연말정산_(2)3"/>
      <sheetName val="연말정산_(3)3"/>
      <sheetName val="김명철_(2)3"/>
      <sheetName val="김명철_(3)3"/>
      <sheetName val="김명철_(4)3"/>
      <sheetName val="김명철_(5)3"/>
      <sheetName val="김명철_(6)3"/>
      <sheetName val="김명철_(7)3"/>
      <sheetName val="김명철_(8)3"/>
      <sheetName val="김명철_(9)3"/>
      <sheetName val="김명철_(10)3"/>
      <sheetName val="김명철_(11)3"/>
      <sheetName val="김명철_(12)3"/>
      <sheetName val="김명철_(13)3"/>
      <sheetName val="김명철_(14)3"/>
      <sheetName val="김명철_(15)3"/>
      <sheetName val="김명철_(16)3"/>
      <sheetName val="김명철_(17)3"/>
      <sheetName val="김명철_(18)3"/>
      <sheetName val="김명철_(19)3"/>
      <sheetName val="김명철_(20)3"/>
      <sheetName val="김명철_(21)3"/>
      <sheetName val="김명철_(22)3"/>
      <sheetName val="김명철_(23)3"/>
      <sheetName val="김명철_(24)3"/>
      <sheetName val="김명철_(25)3"/>
      <sheetName val="김명철_(26)3"/>
      <sheetName val="김명철_(27)3"/>
      <sheetName val="김명철_(28)3"/>
      <sheetName val="김명철_(29)3"/>
      <sheetName val="김명철_(30)3"/>
      <sheetName val="김명철_(31)3"/>
      <sheetName val="김명철_(32)3"/>
      <sheetName val="김명철_(33)3"/>
      <sheetName val="김명철_(34)3"/>
      <sheetName val="김명철_(35)3"/>
      <sheetName val="김명철_(36)3"/>
      <sheetName val="김명철_(37)3"/>
      <sheetName val="한용택_(2)3"/>
      <sheetName val="한용택_(3)3"/>
      <sheetName val="한용택_(4)3"/>
      <sheetName val="한용택_(5)3"/>
      <sheetName val="한용택_(6)3"/>
      <sheetName val="한용택_(7)3"/>
      <sheetName val="한용택_(8)3"/>
      <sheetName val="한용택_(9)3"/>
      <sheetName val="한용택_(10)3"/>
      <sheetName val="한용택_(11)3"/>
      <sheetName val="한용택_(12)3"/>
      <sheetName val="한용택_(13)3"/>
      <sheetName val="한용택_(14)3"/>
      <sheetName val="한용택_(15)3"/>
      <sheetName val="한용택_(16)3"/>
      <sheetName val="한용택_(17)3"/>
      <sheetName val="한용택_(18)3"/>
      <sheetName val="한용택_(19)3"/>
      <sheetName val="한용택_(20)3"/>
      <sheetName val="한용택_(21)3"/>
      <sheetName val="한용택_(22)3"/>
      <sheetName val="한용택_(23)3"/>
      <sheetName val="한용택_(24)3"/>
      <sheetName val="한용택_(25)3"/>
      <sheetName val="한용택_(26)3"/>
      <sheetName val="한용택_(27)3"/>
      <sheetName val="한용택_(28)3"/>
      <sheetName val="한용택_(29)3"/>
      <sheetName val="한용택_(30)3"/>
      <sheetName val="한용택_(31)3"/>
      <sheetName val="한용택_(32)3"/>
      <sheetName val="한용택_(33)3"/>
      <sheetName val="한용택_(34)3"/>
      <sheetName val="한용택_(36)3"/>
      <sheetName val="한용택_(37)3"/>
      <sheetName val="한용택_(38)3"/>
      <sheetName val="서철원_(2)3"/>
      <sheetName val="서철원_(3)3"/>
      <sheetName val="서철원_(4)3"/>
      <sheetName val="서철원_(5)3"/>
      <sheetName val="서철원_(6)3"/>
      <sheetName val="서철원_(7)3"/>
      <sheetName val="서철원_(8)3"/>
      <sheetName val="서철원_(9)3"/>
      <sheetName val="서철원_(10)3"/>
      <sheetName val="서철원_(11)3"/>
      <sheetName val="서철원_(12)3"/>
      <sheetName val="서철원_(13)3"/>
      <sheetName val="서철원_(14)3"/>
      <sheetName val="서철원_(15)3"/>
      <sheetName val="서철원_(16)3"/>
      <sheetName val="서철원_(17)3"/>
      <sheetName val="서철원_(18)3"/>
      <sheetName val="서철원_(19)3"/>
      <sheetName val="서철원_(20)3"/>
      <sheetName val="서철원_(21)3"/>
      <sheetName val="서철원_(22)3"/>
      <sheetName val="서철원_(23)3"/>
      <sheetName val="서철원_(24)3"/>
      <sheetName val="서철원_(25)3"/>
      <sheetName val="서철원_(26)3"/>
      <sheetName val="서철원_(27)3"/>
      <sheetName val="서철원_(28)3"/>
      <sheetName val="서철원_(29)3"/>
      <sheetName val="서철원_(30)3"/>
      <sheetName val="서철원_(33)3"/>
      <sheetName val="서철원_(31)3"/>
      <sheetName val="서철원_(32)3"/>
      <sheetName val="한용택_(35)3"/>
      <sheetName val="Ref_3"/>
      <sheetName val="비용성격별_기준"/>
      <sheetName val="유첨2__기준정보"/>
      <sheetName val="DB"/>
      <sheetName val="4.New MC 2019 Budget"/>
      <sheetName val="E16"/>
      <sheetName val=""/>
    </sheetNames>
    <sheetDataSet>
      <sheetData sheetId="0">
        <row r="1">
          <cell r="B1">
            <v>3</v>
          </cell>
          <cell r="D1" t="str">
            <v>LGIT-BizGr</v>
          </cell>
          <cell r="F1" t="str">
            <v>SEGMENT1</v>
          </cell>
        </row>
        <row r="2">
          <cell r="B2" t="str">
            <v>LGIT BASE SOB</v>
          </cell>
          <cell r="D2" t="str">
            <v>LGIT-Team</v>
          </cell>
          <cell r="F2" t="str">
            <v>SEGMENT2</v>
          </cell>
        </row>
        <row r="3">
          <cell r="B3">
            <v>50162</v>
          </cell>
          <cell r="D3" t="str">
            <v>LGIT-Account</v>
          </cell>
          <cell r="F3" t="str">
            <v>SEGMENT3</v>
          </cell>
        </row>
        <row r="4">
          <cell r="B4" t="str">
            <v>LGIT Calendar</v>
          </cell>
          <cell r="D4" t="str">
            <v>LGIT-Product</v>
          </cell>
          <cell r="F4" t="str">
            <v>SEGMENT4</v>
          </cell>
        </row>
        <row r="5">
          <cell r="B5" t="str">
            <v>Month</v>
          </cell>
          <cell r="D5" t="str">
            <v>LGIT-Project</v>
          </cell>
          <cell r="F5" t="str">
            <v>SEGMENT5</v>
          </cell>
        </row>
        <row r="6">
          <cell r="B6" t="str">
            <v>LGIT GL 인사팀 사용자</v>
          </cell>
          <cell r="D6" t="str">
            <v>LGIT-Customer</v>
          </cell>
          <cell r="F6" t="str">
            <v>SEGMENT6</v>
          </cell>
        </row>
        <row r="7">
          <cell r="B7">
            <v>101</v>
          </cell>
        </row>
        <row r="8">
          <cell r="B8">
            <v>50815</v>
          </cell>
        </row>
        <row r="9">
          <cell r="B9" t="str">
            <v>APPS</v>
          </cell>
        </row>
        <row r="10">
          <cell r="B10" t="str">
            <v>PROD</v>
          </cell>
        </row>
        <row r="11">
          <cell r="B11" t="str">
            <v>LGIT(PROD_DB)</v>
          </cell>
        </row>
        <row r="12">
          <cell r="B12" t="str">
            <v>apps</v>
          </cell>
        </row>
        <row r="13">
          <cell r="B13" t="str">
            <v>applsyspub/pub</v>
          </cell>
        </row>
        <row r="14">
          <cell r="B14">
            <v>19471</v>
          </cell>
        </row>
        <row r="15">
          <cell r="B15">
            <v>4530</v>
          </cell>
        </row>
        <row r="17">
          <cell r="B17" t="str">
            <v>-</v>
          </cell>
        </row>
        <row r="18">
          <cell r="B18">
            <v>6</v>
          </cell>
        </row>
        <row r="19">
          <cell r="B19" t="str">
            <v>P</v>
          </cell>
        </row>
        <row r="20">
          <cell r="B20" t="str">
            <v>A</v>
          </cell>
        </row>
        <row r="21">
          <cell r="B21" t="str">
            <v>NE</v>
          </cell>
        </row>
        <row r="22">
          <cell r="B22">
            <v>10</v>
          </cell>
        </row>
        <row r="23">
          <cell r="B23">
            <v>14</v>
          </cell>
        </row>
        <row r="24">
          <cell r="B24">
            <v>9</v>
          </cell>
        </row>
        <row r="25">
          <cell r="B25">
            <v>13</v>
          </cell>
        </row>
        <row r="26">
          <cell r="B26">
            <v>2</v>
          </cell>
        </row>
        <row r="27">
          <cell r="B27">
            <v>15</v>
          </cell>
        </row>
        <row r="28">
          <cell r="B28">
            <v>4</v>
          </cell>
        </row>
        <row r="29">
          <cell r="B29">
            <v>10</v>
          </cell>
        </row>
        <row r="30">
          <cell r="B30">
            <v>1</v>
          </cell>
        </row>
        <row r="31">
          <cell r="B31">
            <v>1</v>
          </cell>
        </row>
        <row r="32">
          <cell r="B32">
            <v>1</v>
          </cell>
        </row>
        <row r="33">
          <cell r="B33" t="str">
            <v>KRW</v>
          </cell>
        </row>
        <row r="34">
          <cell r="B34" t="str">
            <v>N</v>
          </cell>
        </row>
        <row r="35">
          <cell r="B35" t="str">
            <v>N</v>
          </cell>
        </row>
        <row r="36">
          <cell r="B36" t="str">
            <v>W</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
      <sheetName val="Lampiran"/>
      <sheetName val="Attachment"/>
      <sheetName val="Neraca"/>
      <sheetName val="Balance Sheet"/>
      <sheetName val="Rugi Laba"/>
      <sheetName val="Income Statm"/>
      <sheetName val="Rek Fiskal"/>
      <sheetName val="Fiscal Rec"/>
      <sheetName val="Rek Fiskal-detail"/>
      <sheetName val="PPh 25"/>
      <sheetName val="Art.25"/>
      <sheetName val="PPh 22"/>
      <sheetName val="Art 22"/>
      <sheetName val="PPh 25 calc."/>
      <sheetName val="Art 25 calc"/>
      <sheetName val="Daftar Pengurus"/>
      <sheetName val="Comm. List"/>
      <sheetName val="Daftar Pemegang Saham"/>
      <sheetName val="Shareholder List"/>
      <sheetName val="Fiskal"/>
      <sheetName val="Entertainment"/>
      <sheetName val="Aktiva Tetap"/>
      <sheetName val="Fixed Assets"/>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ow r="6">
          <cell r="I6" t="str">
            <v>Jl. Rawaterate I No. 1, Pulogadung Industrial Estate</v>
          </cell>
        </row>
        <row r="19">
          <cell r="F19"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EYO"/>
      <sheetName val="개요"/>
      <sheetName val="Ext. Stone-P"/>
      <sheetName val="FURNITURE-01"/>
      <sheetName val="시화점실행"/>
      <sheetName val="천안IP공장자100노100물량110할증"/>
      <sheetName val="Sheet5"/>
      <sheetName val="Girder"/>
      <sheetName val="공문"/>
      <sheetName val="입찰안"/>
      <sheetName val="토목주소"/>
      <sheetName val="프랜트면허"/>
      <sheetName val="플랜트 설치"/>
      <sheetName val="INPUT"/>
      <sheetName val="BSD (2)"/>
      <sheetName val="GAEYOXLS"/>
      <sheetName val="ETC"/>
      <sheetName val="기본DATA"/>
      <sheetName val="갑지(추정)"/>
      <sheetName val="정부노임단가"/>
      <sheetName val="#REF"/>
      <sheetName val="DATE"/>
      <sheetName val="인사자료총집계"/>
      <sheetName val="I一般比"/>
      <sheetName val="ITEM"/>
      <sheetName val="CAT_5"/>
      <sheetName val="노임이"/>
      <sheetName val="직노"/>
      <sheetName val="추가예산"/>
      <sheetName val="갑지"/>
      <sheetName val="FB25JN"/>
      <sheetName val="APT"/>
      <sheetName val="부속동"/>
      <sheetName val="제출견적(을)"/>
      <sheetName val="6호기"/>
      <sheetName val="집행갑지"/>
      <sheetName val="내역서"/>
      <sheetName val="Parts"/>
      <sheetName val="Menu A"/>
      <sheetName val="간접경상비"/>
      <sheetName val="경제성분석"/>
      <sheetName val="공사개요"/>
      <sheetName val="매입세율"/>
      <sheetName val="광혁기성"/>
      <sheetName val="기존"/>
      <sheetName val="갑지1"/>
      <sheetName val="소요자재"/>
      <sheetName val="노무산출서"/>
      <sheetName val="chitimc"/>
      <sheetName val="양수장(기계)"/>
      <sheetName val="SUMMARY"/>
      <sheetName val="PAINT"/>
      <sheetName val="XZLC004_PART2"/>
      <sheetName val="원부자재"/>
      <sheetName val="BID"/>
      <sheetName val="식재총괄"/>
      <sheetName val="공정코드"/>
      <sheetName val="45,46"/>
      <sheetName val="일위대가"/>
      <sheetName val="예비품"/>
      <sheetName val="기존단가 (2)"/>
      <sheetName val="설계조건"/>
      <sheetName val="COMPOHP (2)"/>
      <sheetName val="데이타"/>
      <sheetName val="식재인부"/>
      <sheetName val="Y-WORK"/>
      <sheetName val="PANEL"/>
      <sheetName val="단가산출1"/>
      <sheetName val="Sheet1 (2)"/>
      <sheetName val="일위"/>
      <sheetName val="적용률"/>
      <sheetName val="대리점판정"/>
      <sheetName val="sw1"/>
      <sheetName val="NOMUBI"/>
      <sheetName val="설 계"/>
      <sheetName val="전신환매도율"/>
      <sheetName val="포장복구집계"/>
      <sheetName val="9GNG운반"/>
      <sheetName val="재료율"/>
      <sheetName val="차액보증"/>
      <sheetName val="1공구산출내역서"/>
      <sheetName val="plan&amp;section of foundation"/>
      <sheetName val="design criteria"/>
      <sheetName val="Total"/>
      <sheetName val="EQUIPMENT -2"/>
      <sheetName val="ABUT수량-A1"/>
      <sheetName val="건축집계"/>
      <sheetName val="입출재고현황 (2)"/>
      <sheetName val="연돌일위집계"/>
      <sheetName val="실행내역서 "/>
      <sheetName val="연습"/>
      <sheetName val="원가계산"/>
      <sheetName val="콘크리트타설집계표"/>
      <sheetName val="횡배수관토공수량"/>
      <sheetName val="EJ"/>
      <sheetName val="목표세부명세"/>
      <sheetName val="내역"/>
      <sheetName val="TOTAL1"/>
      <sheetName val="예산"/>
      <sheetName val="실행철강하도"/>
      <sheetName val="Curves"/>
      <sheetName val="Tables"/>
      <sheetName val="A-4"/>
      <sheetName val="노원열병합  건축공사기성내역서"/>
      <sheetName val="4)유동표"/>
      <sheetName val="단위세대물량"/>
      <sheetName val="PROJECT BRIEF(EX.NEW)"/>
      <sheetName val="C_d"/>
      <sheetName val="기존단가_(2)"/>
      <sheetName val="Ext__Stone-P"/>
      <sheetName val="플랜트_설치"/>
      <sheetName val="BSD_(2)"/>
      <sheetName val="Menu_A"/>
      <sheetName val="연부97-1"/>
      <sheetName val="잡비"/>
      <sheetName val="코드"/>
      <sheetName val="설계내역서"/>
      <sheetName val="을"/>
      <sheetName val="N賃率-職"/>
      <sheetName val="일반부표"/>
      <sheetName val="업무분장"/>
      <sheetName val="BSD _2_"/>
      <sheetName val="금액"/>
      <sheetName val="소방사항"/>
      <sheetName val="품셈TABLE"/>
      <sheetName val="산#3-2-2"/>
      <sheetName val="가압장(토목)"/>
      <sheetName val="시멘트"/>
      <sheetName val="산출내역서집계표"/>
      <sheetName val="Raw Data"/>
      <sheetName val="XZLC003_PART1"/>
      <sheetName val="공통가설"/>
      <sheetName val="DATA"/>
      <sheetName val="6동"/>
      <sheetName val="기안지"/>
      <sheetName val="금융"/>
      <sheetName val="집계표"/>
      <sheetName val="청천내"/>
      <sheetName val="품종별-이름"/>
      <sheetName val="위치조서"/>
      <sheetName val="Customer Databas"/>
      <sheetName val="교통대책내역"/>
      <sheetName val="전계가"/>
      <sheetName val="기흥하도용"/>
      <sheetName val="01"/>
      <sheetName val="날개벽수량표"/>
      <sheetName val="배수내역 (2)"/>
      <sheetName val="빗물받이(910-510-410)"/>
      <sheetName val="심의위원명단"/>
      <sheetName val="7월11일"/>
      <sheetName val="220 (2)"/>
      <sheetName val="견적서"/>
      <sheetName val="견"/>
      <sheetName val="일위대가표"/>
      <sheetName val="1.취수장"/>
      <sheetName val="원본"/>
      <sheetName val="별표집계"/>
      <sheetName val="말뚝물량"/>
      <sheetName val="STAND20"/>
      <sheetName val="1층"/>
      <sheetName val="마산월령동골조물량변경"/>
      <sheetName val="상반기손익차2총괄"/>
      <sheetName val="평균터파기고(1-2,ASP)"/>
      <sheetName val="VLOOKUP"/>
      <sheetName val="cal-foamglass"/>
      <sheetName val="BQ List"/>
      <sheetName val="PipWT"/>
      <sheetName val="TTL"/>
      <sheetName val="7-2"/>
      <sheetName val="F-302"/>
      <sheetName val="F301.303"/>
      <sheetName val="공사설계서"/>
      <sheetName val="실행내역"/>
      <sheetName val="_REF"/>
      <sheetName val="일반설비내역서"/>
      <sheetName val="EACT10"/>
      <sheetName val="IMPEADENCE MAP 취수장"/>
      <sheetName val="터파기및재료"/>
      <sheetName val="자재단가"/>
      <sheetName val="표지"/>
      <sheetName val="ASP"/>
      <sheetName val="PIPE(UG)내역"/>
      <sheetName val="견적을지"/>
      <sheetName val="수입"/>
      <sheetName val="명세서"/>
      <sheetName val="낙찰표"/>
      <sheetName val="전차선로 물량표"/>
      <sheetName val="NYS"/>
      <sheetName val="점수계산1-2"/>
      <sheetName val="COVER-P"/>
      <sheetName val="내역 누락분 수량산출서"/>
      <sheetName val="Sheet4"/>
      <sheetName val="다곡2교"/>
      <sheetName val="단가산출"/>
      <sheetName val="HW일위"/>
      <sheetName val="VENT"/>
      <sheetName val="처리단락"/>
      <sheetName val="입찰보고"/>
      <sheetName val="피벗테이블데이터분석"/>
      <sheetName val="적용단위길이"/>
      <sheetName val="특수기호강도거푸집"/>
      <sheetName val="종배수관면벽신"/>
      <sheetName val="종배수관(신)"/>
      <sheetName val="자료입력"/>
      <sheetName val="LD"/>
      <sheetName val="부대공Ⅱ"/>
      <sheetName val="Lr"/>
      <sheetName val="노무비"/>
      <sheetName val="소비자가"/>
      <sheetName val="cal"/>
      <sheetName val="견적대비 견적서"/>
      <sheetName val="DB"/>
      <sheetName val="sheet1"/>
      <sheetName val="Configuration"/>
      <sheetName val="JournalSummary"/>
      <sheetName val="WorkFile"/>
      <sheetName val="경비"/>
      <sheetName val="70%"/>
      <sheetName val="방수"/>
      <sheetName val="도급"/>
      <sheetName val="EQUIP LIST"/>
      <sheetName val="Note"/>
      <sheetName val="Heads"/>
      <sheetName val="Page 2"/>
      <sheetName val="Dbase"/>
      <sheetName val="가설공사"/>
      <sheetName val="VXXXXX"/>
      <sheetName val=" 갑지"/>
      <sheetName val="EXCHANGER-BEAM1"/>
      <sheetName val="EXCHANGER-COM"/>
      <sheetName val="EXCHANGER"/>
      <sheetName val="EXCHANGER-BEAM2"/>
      <sheetName val="원가계산서"/>
      <sheetName val="설계변경내역서"/>
      <sheetName val="총괄내역서"/>
      <sheetName val="총원"/>
      <sheetName val="소요자재명세서"/>
      <sheetName val="노무비명세서"/>
      <sheetName val="단가대비표"/>
      <sheetName val="단가"/>
      <sheetName val="매립"/>
      <sheetName val="D-경비1"/>
      <sheetName val="건축내역"/>
      <sheetName val="수전기기DATA"/>
      <sheetName val="방배동내역(리라)"/>
      <sheetName val="부대공사총괄"/>
      <sheetName val="현장경비"/>
      <sheetName val="건축공사집계표"/>
      <sheetName val="9609추"/>
      <sheetName val="CTEMCOST"/>
      <sheetName val="Ext__Stone-P1"/>
      <sheetName val="플랜트_설치1"/>
      <sheetName val="BSD_(2)1"/>
      <sheetName val="Menu_A1"/>
      <sheetName val="기존단가_(2)1"/>
      <sheetName val="COMPOHP_(2)"/>
      <sheetName val="plan&amp;section_of_foundation"/>
      <sheetName val="design_criteria"/>
      <sheetName val="EQUIPMENT_-2"/>
      <sheetName val="입출재고현황_(2)"/>
      <sheetName val="설_계"/>
      <sheetName val="Sheet1_(2)"/>
      <sheetName val="노원열병합__건축공사기성내역서"/>
      <sheetName val="PROJECT_BRIEF(EX_NEW)"/>
      <sheetName val="실행내역서_"/>
      <sheetName val="BSD__2_"/>
      <sheetName val="Customer_Databas"/>
      <sheetName val="Raw_Data"/>
      <sheetName val="배수내역_(2)"/>
      <sheetName val="220_(2)"/>
      <sheetName val="1_취수장"/>
      <sheetName val="약품설비"/>
      <sheetName val="종단계산"/>
      <sheetName val="식음료"/>
      <sheetName val="200"/>
      <sheetName val="열린교실"/>
      <sheetName val="설비원가"/>
      <sheetName val="상가지급현황"/>
      <sheetName val="예가표"/>
      <sheetName val="중기일위대가"/>
      <sheetName val="실행"/>
      <sheetName val="진접"/>
      <sheetName val="총내역서"/>
      <sheetName val="말뚝지지력산정"/>
      <sheetName val="현장관리비"/>
      <sheetName val="asd"/>
      <sheetName val="월별수입"/>
      <sheetName val="Feuil1"/>
      <sheetName val="DHEQSUPT"/>
      <sheetName val="수량산출"/>
      <sheetName val="HANDHOLE(2)"/>
      <sheetName val="품셈(기초)"/>
      <sheetName val="골재산출"/>
      <sheetName val="조명시설"/>
      <sheetName val="Sheet3"/>
      <sheetName val="수량산출서 갑지"/>
      <sheetName val="날개½_x0000_뜀표"/>
      <sheetName val="AC-01-원본"/>
      <sheetName val="와동25-3(변경)"/>
      <sheetName val="견적대비표"/>
      <sheetName val="덕전리"/>
      <sheetName val="98지급계획"/>
      <sheetName val="공량산출근거서"/>
      <sheetName val="기초일위"/>
      <sheetName val="시설일위"/>
      <sheetName val="조명일위"/>
      <sheetName val="FORM-0"/>
      <sheetName val="직공비"/>
      <sheetName val="문화재토적"/>
      <sheetName val="개요입력"/>
      <sheetName val="수량기준"/>
      <sheetName val="단가기준"/>
      <sheetName val="CIVIL"/>
      <sheetName val="1승인신청서"/>
      <sheetName val="국내"/>
      <sheetName val="D"/>
      <sheetName val="간접1"/>
      <sheetName val="제수"/>
      <sheetName val="공기"/>
      <sheetName val="배수통관토공수량"/>
      <sheetName val="날개½_x005f_x0000_뜀표"/>
      <sheetName val="날개½"/>
      <sheetName val="배명(단가)"/>
      <sheetName val="일위_파일"/>
      <sheetName val="98수문일위"/>
      <sheetName val="운반"/>
      <sheetName val="현장일반사항"/>
      <sheetName val="토공총괄표"/>
      <sheetName val="부안일위"/>
      <sheetName val="Inputs"/>
      <sheetName val="차선도색현황"/>
      <sheetName val="사업성분석"/>
      <sheetName val="개산공사비"/>
      <sheetName val="전익자재"/>
      <sheetName val="건축2"/>
      <sheetName val="TOWER 10TON"/>
      <sheetName val="(C)원내역"/>
      <sheetName val="주식"/>
      <sheetName val="별표 "/>
      <sheetName val="조명율표"/>
      <sheetName val="단가조사-2"/>
      <sheetName val="VE절감"/>
      <sheetName val="청주(철골발주의뢰서)"/>
      <sheetName val="정렬"/>
      <sheetName val="분전함신설"/>
      <sheetName val="접지1종"/>
      <sheetName val="금액내역서"/>
      <sheetName val="터널조도"/>
      <sheetName val="실행_ALT1_"/>
      <sheetName val="1-1"/>
      <sheetName val="의왕"/>
      <sheetName val="6PILE  (돌출)"/>
      <sheetName val="금융비용"/>
      <sheetName val="quotation"/>
      <sheetName val="공사수행방안"/>
      <sheetName val="sum1 (2)"/>
      <sheetName val="1.설계조건"/>
      <sheetName val="전선"/>
      <sheetName val="골조시행"/>
      <sheetName val="7방수수량"/>
      <sheetName val="잔여공정(감독청보고)"/>
      <sheetName val="울산시산표"/>
      <sheetName val="변경후-SHEET"/>
      <sheetName val="0226"/>
      <sheetName val="입력DATA"/>
      <sheetName val="주빔의 설계"/>
      <sheetName val="JOIN(2span)"/>
      <sheetName val="철근량산정및사용성검토"/>
      <sheetName val="바닥판"/>
      <sheetName val="하조서"/>
      <sheetName val="무전표"/>
      <sheetName val="날개½?뜀표"/>
      <sheetName val="다이꾸"/>
      <sheetName val="MAIN_TABLE"/>
      <sheetName val="PROCURE"/>
      <sheetName val="일위대가-1"/>
      <sheetName val="EXPENSE"/>
      <sheetName val="입력"/>
      <sheetName val="집계"/>
      <sheetName val="제직재"/>
      <sheetName val="설직재-1"/>
      <sheetName val="내역서2안"/>
      <sheetName val="패널"/>
      <sheetName val="경산"/>
      <sheetName val="태안9)3-2)원내역"/>
      <sheetName val="가격조사서"/>
      <sheetName val="WORK"/>
      <sheetName val="1.설계기준"/>
      <sheetName val="I.설계조건"/>
      <sheetName val="형틀공사"/>
      <sheetName val="품셈표"/>
      <sheetName val="관급"/>
      <sheetName val="투찰(하수)"/>
      <sheetName val="콘크리트"/>
      <sheetName val="하수급견적대비"/>
      <sheetName val="감독1130"/>
      <sheetName val="현장"/>
      <sheetName val="대로근거"/>
      <sheetName val="중로근거"/>
      <sheetName val="동구분"/>
      <sheetName val="북방3터널"/>
      <sheetName val="견적정보"/>
      <sheetName val="약품공급2"/>
      <sheetName val="식생블럭단위수량"/>
      <sheetName val="Ext__Stone-P2"/>
      <sheetName val="BSD_(2)2"/>
      <sheetName val="플랜트_설치2"/>
      <sheetName val="Menu_A2"/>
      <sheetName val="EQUIPMENT_-21"/>
      <sheetName val="COMPOHP_(2)1"/>
      <sheetName val="배수내역_(2)1"/>
      <sheetName val="PROJECT_BRIEF(EX_NEW)1"/>
      <sheetName val="기존단가_(2)2"/>
      <sheetName val="노원열병합__건축공사기성내역서1"/>
      <sheetName val="입출재고현황_(2)1"/>
      <sheetName val="BSD__2_1"/>
      <sheetName val="Sheet1_(2)1"/>
      <sheetName val="plan&amp;section_of_foundation1"/>
      <sheetName val="design_criteria1"/>
      <sheetName val="설_계1"/>
      <sheetName val="실행내역서_1"/>
      <sheetName val="BQ_List"/>
      <sheetName val="F301_303"/>
      <sheetName val="Raw_Data1"/>
      <sheetName val="Page_2"/>
      <sheetName val="220_(2)1"/>
      <sheetName val="1_취수장1"/>
      <sheetName val="내역_누락분_수량산출서"/>
      <sheetName val="Customer_Databas1"/>
      <sheetName val="EQUIP_LIST"/>
      <sheetName val="IMPEADENCE_MAP_취수장"/>
      <sheetName val="전차선로_물량표"/>
      <sheetName val="_갑지"/>
      <sheetName val="수량산출서_갑지"/>
      <sheetName val="견적대비_견적서"/>
      <sheetName val="Apt내역"/>
      <sheetName val="부대시설"/>
      <sheetName val="J01"/>
      <sheetName val="3본사"/>
      <sheetName val="일위대가목록"/>
      <sheetName val="통합"/>
      <sheetName val="DS적용내역서"/>
      <sheetName val="노임"/>
      <sheetName val="C1ㅇ"/>
      <sheetName val="P.M 별"/>
      <sheetName val="분야별 집계표"/>
      <sheetName val="인테리어"/>
      <sheetName val="원가계산서(인테리어)"/>
      <sheetName val="공종별집계표(인테리어)"/>
      <sheetName val="공종별내역서(인테리어)"/>
      <sheetName val="기계설비"/>
      <sheetName val="원가계산서(기계설비)"/>
      <sheetName val="공종별집계표(기계설비)"/>
      <sheetName val="공종별내역서(기계설비)"/>
      <sheetName val="전기"/>
      <sheetName val="원가(전기)"/>
      <sheetName val="총괄표(전기)"/>
      <sheetName val="내역서(전기)"/>
      <sheetName val="통신"/>
      <sheetName val="원가(통신)"/>
      <sheetName val="총괄표(통신)"/>
      <sheetName val="내역서(통신)"/>
      <sheetName val="소방설비"/>
      <sheetName val="원가계산서(소방설비)"/>
      <sheetName val="공종별집계표(소방설비)"/>
      <sheetName val="공종별내역서(소방설비)"/>
      <sheetName val="소방전기"/>
      <sheetName val="원가(소방전기)"/>
      <sheetName val="총괄표(소방전기)"/>
      <sheetName val="내역서(소방전기)"/>
      <sheetName val="중기단가목록"/>
      <sheetName val="중기단가산출서"/>
      <sheetName val=" 공사설정 "/>
      <sheetName val="SG"/>
      <sheetName val="인건비"/>
      <sheetName val="총괄표"/>
      <sheetName val="551"/>
      <sheetName val="D-623D"/>
      <sheetName val="목동세대 산출근거"/>
      <sheetName val="날개½_x005f_x005f_x005f_x0000_뜀표"/>
      <sheetName val="발주현황"/>
      <sheetName val="수주실적0709"/>
      <sheetName val="날개½_뜀표"/>
      <sheetName val="슬래브"/>
      <sheetName val="Gia vat tu"/>
      <sheetName val="RAB AR&amp;STR"/>
      <sheetName val="FitOutConfCentre"/>
      <sheetName val="Quantity"/>
      <sheetName val="負荷集計（断熱不燃）"/>
      <sheetName val="MTL$-INTER"/>
      <sheetName val="Du toan"/>
      <sheetName val="phan can ho 103"/>
      <sheetName val="갑지-19년1월"/>
      <sheetName val="중지"/>
      <sheetName val="을지-19년1월"/>
      <sheetName val="負荷集計 (不燃)"/>
      <sheetName val="負荷集計_断熱不燃_"/>
      <sheetName val="P"/>
      <sheetName val="MTP"/>
      <sheetName val="Dulieu"/>
      <sheetName val="dg-VTu"/>
      <sheetName val="KL hoàn thành"/>
      <sheetName val="外構・目次"/>
      <sheetName val="工場棟・目次"/>
      <sheetName val="事務棟・目次"/>
      <sheetName val="Earthwork"/>
      <sheetName val="MAIN GATE HOUSE"/>
      <sheetName val="負荷集計（愛知製鋼）"/>
      <sheetName val="負荷集計_(不燃)"/>
      <sheetName val="KL_hoàn_thành"/>
      <sheetName val="負荷集計_(不燃)1"/>
      <sheetName val="KL_hoàn_thành1"/>
      <sheetName val="MAIN_GATE_HOUSE"/>
      <sheetName val="Cash2"/>
      <sheetName val="Z"/>
      <sheetName val="THKP957"/>
      <sheetName val="Tính giá NC"/>
      <sheetName val="Hạng mục chung"/>
      <sheetName val="THCPTB"/>
      <sheetName val="THCPXD"/>
      <sheetName val="Chi phí dự phòng"/>
      <sheetName val="Đầu vào"/>
      <sheetName val="Tiên lượng"/>
      <sheetName val="SL cước"/>
      <sheetName val="NKSC thue"/>
      <sheetName val="Notes"/>
      <sheetName val="KL thanh toan-Xuan Dao"/>
      <sheetName val="Tinh thep"/>
      <sheetName val="ThuVien"/>
      <sheetName val="QUY CHE-CTG"/>
      <sheetName val="SEX"/>
      <sheetName val="SITE-E"/>
      <sheetName val="Chenh lech vat tu"/>
      <sheetName val="PNT-QUOT-#3"/>
      <sheetName val="COAT&amp;WRAP-QIOT-#3"/>
      <sheetName val="tifico"/>
      <sheetName val="CTG Xây tô"/>
      <sheetName val="XL4Poppy"/>
      <sheetName val="BM"/>
      <sheetName val="負荷集計_(不燃)2"/>
      <sheetName val="KL_hoàn_thành2"/>
      <sheetName val="MAIN_GATE_HOUSE1"/>
      <sheetName val="RAB_AR&amp;STR"/>
      <sheetName val="REF"/>
      <sheetName val="MTL(AG)"/>
      <sheetName val="Bill 02 - Xay gach-Pou "/>
      <sheetName val="Bill 03-Chống thấm-Pou"/>
      <sheetName val="Bill 04-Kim loại-Pou"/>
      <sheetName val="Bill 05 - Hoan thien-Pou "/>
      <sheetName val="Bill 02 - Xay gach-Tower"/>
      <sheetName val="Bill 03-Chống thấm-Tower"/>
      <sheetName val="Bill 04-Kim loại-Tower"/>
      <sheetName val="Bill 05 - Hoan thien-Tower"/>
      <sheetName val="PTĐG"/>
      <sheetName val="RATE"/>
      <sheetName val="NVL"/>
      <sheetName val="Sheet2"/>
      <sheetName val="MTO REV_2_ARMOR_"/>
      <sheetName val="escon"/>
      <sheetName val="電気設備表"/>
      <sheetName val="KL-CABLE"/>
      <sheetName val="제1영업소"/>
      <sheetName val="제2영업소"/>
      <sheetName val="제3영업소"/>
      <sheetName val="Ext__Stone-P3"/>
      <sheetName val="플랜트_설치3"/>
      <sheetName val="IMPEADENCE_MAP_취수장1"/>
      <sheetName val="BSD_(2)3"/>
      <sheetName val="Menu_A3"/>
      <sheetName val="COMPOHP_(2)2"/>
      <sheetName val="plan&amp;section_of_foundation2"/>
      <sheetName val="design_criteria2"/>
      <sheetName val="EQUIPMENT_-22"/>
      <sheetName val="기존단가_(2)3"/>
      <sheetName val="설_계2"/>
      <sheetName val="입출재고현황_(2)2"/>
      <sheetName val="Sheet1_(2)2"/>
      <sheetName val="노원열병합__건축공사기성내역서2"/>
      <sheetName val="PROJECT_BRIEF(EX_NEW)2"/>
      <sheetName val="실행내역서_2"/>
      <sheetName val="BSD__2_2"/>
      <sheetName val="Raw_Data2"/>
      <sheetName val="Customer_Databas2"/>
      <sheetName val="배수내역_(2)2"/>
      <sheetName val="1_취수장2"/>
      <sheetName val="220_(2)2"/>
      <sheetName val="BQ_List1"/>
      <sheetName val="F301_3031"/>
      <sheetName val="내역_누락분_수량산출서1"/>
      <sheetName val="전차선로_물량표1"/>
      <sheetName val="견적대비_견적서1"/>
      <sheetName val="EQUIP_LIST1"/>
      <sheetName val="Page_21"/>
      <sheetName val="_갑지1"/>
      <sheetName val="피엘"/>
      <sheetName val="내역표지"/>
      <sheetName val="설계예산서"/>
      <sheetName val="대림경상68억"/>
      <sheetName val="CODE"/>
      <sheetName val="내역_누락분_x0000__x0000_Ԁ_x0000_ကꩉ炡"/>
      <sheetName val="본관"/>
      <sheetName val="단가표"/>
      <sheetName val="내역_누락분_x0000__x0000_Ԁ_x0000_怀쨔烀"/>
      <sheetName val="내역_누락분_x0000__x0000_Ԁ_x0000_炢"/>
      <sheetName val="내역_누락분_x0000__x0000_Ԁ_x0000_怀炢"/>
      <sheetName val="내역_누락분_x0000__x0000_Ԁ_x0000_瀀靵"/>
      <sheetName val="내역_누락분_x0000__x0000_Ԁ_x0000_ꀀ쏼"/>
      <sheetName val="내역_누락분_x0000__x0000_Ԁ_x0000_耀ᳮ"/>
      <sheetName val="내역_누락분_x0000__x0000_Ԁ_x0000_ꀀ쑺"/>
      <sheetName val="내역_누락분_x0000__x0000_Ԁ_x0000_ꀀ쑷"/>
      <sheetName val="내역_누락분_x0000__x0000_Ԁ_x0000_ꀀ켡"/>
      <sheetName val="내역_누락분_x0000__x0000_Ԁ_x0000_瀀䉱"/>
      <sheetName val="내역_누락분_x0000__x0000_Ԁ_x0000_쀀ᰏ"/>
      <sheetName val="날개½_x005f_x005f_x005f_x005f_x005f_x005f_x005f_x0000_뜀표"/>
      <sheetName val="에너지동"/>
      <sheetName val="내역서을지"/>
      <sheetName val="b_balju"/>
      <sheetName val="Bill 1.CPC"/>
      <sheetName val="Tong hợp"/>
      <sheetName val="Bill 2.1_BOQ ĐIỆN"/>
      <sheetName val="Bóc khối lượng"/>
      <sheetName val="BT-ELC"/>
      <sheetName val="Bill 2.2_BOQ ĐHKK&amp;TG"/>
      <sheetName val="Bill 2.3-PCCC(BoQ) "/>
      <sheetName val="Bill 2.4-CTN(BoQ)"/>
      <sheetName val="Bill 4.Do boc KL"/>
      <sheetName val="ABB"/>
      <sheetName val="원가(㌔ɥ퟈ឩ허"/>
      <sheetName val="원가(㌔ɥ퟈ឩ_x0000_"/>
      <sheetName val="원가(_x0000__x0000__x0005__x0000_䣀"/>
      <sheetName val="ABB_Trans"/>
      <sheetName val="Main Feeder"/>
      <sheetName val="Capacitor"/>
      <sheetName val="Input_Data-1"/>
      <sheetName val="PE Wire"/>
      <sheetName val="XLPE_Cable"/>
      <sheetName val="배수통관(좌)"/>
      <sheetName val="내역_누락분³_x0000_Ԁ_x0000_퀀吔胋"/>
      <sheetName val="내역_누락분³_x0000_Ԁ_x0000_　秊胋"/>
      <sheetName val="내역_누락분Ñ_x0000_Ԁ_x0000_怀嫋"/>
      <sheetName val="내역_누락분³_x0000_Ԁ_x0000_㠠⩖"/>
      <sheetName val="내역_누락분³_x0000_Ԁ_x0000_耀⩜"/>
      <sheetName val="내역_누락분Ñ_x0000_Ԁ_x0000_　靾嫒"/>
      <sheetName val="내역_누락분Ñ_x0000_Ԁ_x0000_ 嫒"/>
      <sheetName val="내역_누락분Ñ_x0000_Ԁ_x0000_怀㤗嫒"/>
      <sheetName val="내역_누락분Ñ_x0000_Ԁ_x0000__x0000_矫嫒"/>
      <sheetName val="내역_누락분Ñ_x0000_Ԁ_x0000_瀀䷜벩"/>
      <sheetName val="내역_누락분Ñ_x0000_Ԁ_x0000_䀀࿭벳"/>
      <sheetName val="내역_누락분Ñ_x0000_Ԁ_x0000_　亪벩"/>
      <sheetName val="예정(3)"/>
      <sheetName val="동원(3)"/>
      <sheetName val="foxz"/>
      <sheetName val="Huong dan"/>
      <sheetName val="DXVT-00x"/>
      <sheetName val="2.KLVT"/>
      <sheetName val="3.KLDM"/>
      <sheetName val="4.TDVT"/>
      <sheetName val="5. NHAT KY THEO DOI CODE"/>
      <sheetName val="見積書"/>
      <sheetName val="外気負荷"/>
      <sheetName val="GOC-KO IN"/>
      <sheetName val="JOKUN"/>
      <sheetName val="Bill 04-Kim lo_x0000__x0000__x0005__x0000_鲀ᬅɃ_x0000_"/>
      <sheetName val="8.PILE  (돌출)"/>
      <sheetName val="단위가격"/>
      <sheetName val="1SGATE97"/>
      <sheetName val="IAS Adj."/>
      <sheetName val="VAS Adj."/>
      <sheetName val="LIG"/>
      <sheetName val="Nam HN"/>
      <sheetName val="Royal"/>
      <sheetName val="基本"/>
      <sheetName val="TL-Goc Ko in"/>
      <sheetName val="간접비 총괄표"/>
      <sheetName val="B"/>
      <sheetName val="건축통합"/>
      <sheetName val="EP0618"/>
      <sheetName val="전문"/>
      <sheetName val="예산서"/>
      <sheetName val="사급분"/>
      <sheetName val="도급총괄"/>
      <sheetName val="설계예시"/>
      <sheetName val="단가목록"/>
      <sheetName val="세부내역"/>
      <sheetName val="2공구산출내역"/>
      <sheetName val="주공 갑지"/>
      <sheetName val="기계설비설계서"/>
      <sheetName val="잡철물"/>
      <sheetName val="내역_누락분_수량산ᰐẗ_x0000_"/>
      <sheetName val="내역_누락분å_x0000_Ԁ_x0000_䀀쌵"/>
      <sheetName val="내역_누락분å_x0000_Ԁ_x0000_　騫쌵"/>
      <sheetName val="내역_누락분å_x0000_Ԁ_x0000_뀀颀쌵"/>
      <sheetName val="내역_누락분å_x0000_Ԁ_x0000_退桰쌸"/>
      <sheetName val="내역_누락분_x001e__x0000_Ԁ_x0000_ 陁쌹"/>
      <sheetName val="내역_누락분_x001e__x0000_Ԁ_x0000_倀椛쌸"/>
      <sheetName val="노임단가"/>
      <sheetName val="공사내역"/>
      <sheetName val="Rate-Code"/>
      <sheetName val="Staffing"/>
      <sheetName val="Contact"/>
      <sheetName val="Be Aware ! "/>
      <sheetName val="APPENDIX"/>
      <sheetName val="Ücret"/>
      <sheetName val="Suppliers"/>
      <sheetName val="2019 Q1 TB"/>
      <sheetName val="2018 TB"/>
      <sheetName val="2017 TB"/>
      <sheetName val="Data Entry"/>
      <sheetName val="RJE"/>
      <sheetName val="AJE"/>
      <sheetName val="IFRS TB"/>
      <sheetName val="Linked IS"/>
      <sheetName val="Non Deductable"/>
      <sheetName val="SAD corrected 2017"/>
      <sheetName val="IFRS PPE Data"/>
      <sheetName val="mdm"/>
      <sheetName val="CLASS 1,2,&amp;3"/>
      <sheetName val="CLASS 6"/>
      <sheetName val="MDM FC01"/>
      <sheetName val="FC03"/>
      <sheetName val="Yerel Bordro Tahmini"/>
      <sheetName val="IPS -FC3"/>
      <sheetName val="Budget"/>
      <sheetName val="Deferred Tax"/>
      <sheetName val="Stand-Alone FS + AJE and RJE"/>
      <sheetName val="Linked BS"/>
      <sheetName val="Changes in Equity"/>
      <sheetName val="Conversion Sheet"/>
      <sheetName val="Dipnot Kontrol"/>
      <sheetName val="5. Nakit ve Nakit Benzerleri"/>
      <sheetName val="6. Finansal Yatırımlar"/>
      <sheetName val="7. Finansal Borçlar"/>
      <sheetName val="8. Ticari Alacaklar ve Borçlar"/>
      <sheetName val="9. Diğer Alacak ve Borçlar"/>
      <sheetName val="11. Devam Eden İnşaat Söz."/>
      <sheetName val="12. Özkaynak Yön. Değ. Yat."/>
      <sheetName val="13. Yatırım Amaçlı Gay."/>
      <sheetName val="14. Maddi Duran Varlıklar"/>
      <sheetName val="15. Maddi Olmayan Duran Varlıkl"/>
      <sheetName val="16. Ertelenmiş Gelirler"/>
      <sheetName val="17. Şarta Bağlı Varlık ve Yüküm"/>
      <sheetName val="19. Çalışanlara Sağlanan Faydal"/>
      <sheetName val="20. Peşin Ödenmiş Giderler"/>
      <sheetName val="21. Diğer Varlık ve Yükümlülükl"/>
      <sheetName val="23. Satışlar ve Satışların Mali"/>
      <sheetName val="24. Paz. Sat. &amp;  Gen. Yön."/>
      <sheetName val="25. Diğer Faal. Gel. Gid."/>
      <sheetName val="26. Finansal Gelirler"/>
      <sheetName val="27. Finansal Giderler"/>
      <sheetName val="28. Vergi Varlık ve Yükümlülükl"/>
      <sheetName val="29. İlişkili Taraf Açıklamaları"/>
      <sheetName val="30. Kredi Riski"/>
      <sheetName val="30. Likidite Riski"/>
      <sheetName val="30. Yabancı Para Riski"/>
      <sheetName val="30. Faiz Oranı Riski"/>
      <sheetName val="Balancesheet IFRS"/>
      <sheetName val="Inc. Sta. Cumulative IFRS USD"/>
      <sheetName val="Income Statement IFRS"/>
      <sheetName val="Inc. Sta. Cumulative IFRS ETB"/>
      <sheetName val="Balancesheet Legal"/>
      <sheetName val="Income Statement Legal"/>
      <sheetName val="5.Cash and Cash Equivalents A"/>
      <sheetName val="5.Cash and Cash Equivalents B"/>
      <sheetName val="6.Other Financial Assets"/>
      <sheetName val="7.Trade Receivables-Current"/>
      <sheetName val="7.Trade Receivables-Non Current"/>
      <sheetName val="8.Related Party Transactions"/>
      <sheetName val="9.Inventories"/>
      <sheetName val="10.Contract and Oth. Adv. Given"/>
      <sheetName val="11.Other Receivables and Assets"/>
      <sheetName val="12.Investments in Associates"/>
      <sheetName val="13.Property and Equipment"/>
      <sheetName val="14.Investment Properties"/>
      <sheetName val="15.Inv. Property Under Dev A"/>
      <sheetName val="15.Inv. Propert Under Dev B"/>
      <sheetName val="16. Intangible Assets"/>
      <sheetName val="17.Construction Contracts"/>
      <sheetName val="18.Bank Loans"/>
      <sheetName val="19.Other Financial Liabilities"/>
      <sheetName val="20.Obligations Und. Fin. Leases"/>
      <sheetName val="18.Bank Loan"/>
      <sheetName val="21.Trade Payables - Current"/>
      <sheetName val="21.Trade Payables - Non Current"/>
      <sheetName val="22.Contract and Other Adv. Rec."/>
      <sheetName val="23.Other Pay. and Expense Acc."/>
      <sheetName val="24.Provision for Emp. Term."/>
      <sheetName val="25.Provisions"/>
      <sheetName val="26.Taxation on Income"/>
      <sheetName val="27.Commitments and Contingicies"/>
      <sheetName val="28. Share Capital"/>
      <sheetName val="29.Revenue"/>
      <sheetName val="30.Cost of Revenue"/>
      <sheetName val="31.Other Gains and Losses"/>
      <sheetName val="32.Sales and Adm. Expenses"/>
      <sheetName val="33.Financial Income"/>
      <sheetName val="34.Financial Expenses"/>
      <sheetName val="35.Foreign Currency Position"/>
      <sheetName val="36.Business Combinations"/>
      <sheetName val="37.Disposal of Subsidary"/>
      <sheetName val="38.Segment Information"/>
      <sheetName val="39.Joint Ventures"/>
      <sheetName val="40.Events After BS Date"/>
      <sheetName val="41.Approval of Fin.Statements"/>
      <sheetName val="42.Financial Risk Management"/>
      <sheetName val="IFRS 7"/>
      <sheetName val="BOD Review"/>
      <sheetName val="Legal Letters Review"/>
      <sheetName val="Corporate Tax Calculation"/>
      <sheetName val="Profit Distribution Table"/>
      <sheetName val="Goodwill - Net"/>
      <sheetName val="2.대외공문"/>
      <sheetName val="B737"/>
      <sheetName val="표층포설및다짐"/>
      <sheetName val="내역_누락분??Ԁ?瀀靵"/>
      <sheetName val="공통가설(기준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sheetData sheetId="493"/>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sheetData sheetId="537"/>
      <sheetData sheetId="538"/>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refreshError="1"/>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ddbacks"/>
    </sheetNames>
    <sheetDataSet>
      <sheetData sheetId="0">
        <row r="1">
          <cell r="A1" t="str">
            <v>DYNO WESFARMERS LIMITED</v>
          </cell>
        </row>
        <row r="2">
          <cell r="A2" t="str">
            <v>INCOME TAX RETURN</v>
          </cell>
        </row>
        <row r="3">
          <cell r="A3" t="str">
            <v>YEAR ENDED 30 JUNE 1994</v>
          </cell>
        </row>
        <row r="5">
          <cell r="B5" t="str">
            <v>LABEL B - OTHER ADDBACK ITEMS</v>
          </cell>
          <cell r="F5" t="str">
            <v>Reference</v>
          </cell>
          <cell r="G5" t="str">
            <v>Amount</v>
          </cell>
        </row>
        <row r="7">
          <cell r="B7" t="str">
            <v>Adjustments to income derived</v>
          </cell>
        </row>
        <row r="8">
          <cell r="C8" t="str">
            <v xml:space="preserve"> - Decrease in interest receivable</v>
          </cell>
        </row>
        <row r="9">
          <cell r="C9" t="str">
            <v xml:space="preserve"> - Decrease in dividends receivable</v>
          </cell>
        </row>
        <row r="10">
          <cell r="C10" t="str">
            <v xml:space="preserve"> - Year end sales cutt-off adjustment</v>
          </cell>
        </row>
        <row r="11">
          <cell r="C11" t="str">
            <v xml:space="preserve"> - Accrued Income</v>
          </cell>
          <cell r="F11" t="str">
            <v>4-6 /1-1</v>
          </cell>
          <cell r="G11">
            <v>705956</v>
          </cell>
        </row>
        <row r="12">
          <cell r="B12" t="str">
            <v>Amortisation of leased assets</v>
          </cell>
        </row>
        <row r="13">
          <cell r="B13" t="str">
            <v xml:space="preserve">Amortisation of capitalised costs for accounts </v>
          </cell>
        </row>
        <row r="14">
          <cell r="B14" t="str">
            <v>Attributed foreign income not included in accounts</v>
          </cell>
        </row>
        <row r="15">
          <cell r="B15" t="str">
            <v>Bad debts recovered not included in accounts</v>
          </cell>
        </row>
        <row r="16">
          <cell r="B16" t="str">
            <v>Borrowing costs claimed in accounts</v>
          </cell>
        </row>
        <row r="17">
          <cell r="B17" t="str">
            <v>Capital items written off as repairs</v>
          </cell>
        </row>
        <row r="18">
          <cell r="B18" t="str">
            <v>Depreciation as per accounts(Label Q)</v>
          </cell>
          <cell r="F18" t="str">
            <v>10-2 / 1-1</v>
          </cell>
          <cell r="G18">
            <v>3328556</v>
          </cell>
        </row>
        <row r="19">
          <cell r="B19" t="str">
            <v>Depreciation recouped on disposal of assets</v>
          </cell>
        </row>
        <row r="20">
          <cell r="B20" t="str">
            <v>Expenses not deductible</v>
          </cell>
        </row>
        <row r="21">
          <cell r="C21" t="str">
            <v xml:space="preserve"> - Entertainment</v>
          </cell>
          <cell r="F21" t="str">
            <v>4-3 /1-1</v>
          </cell>
          <cell r="G21">
            <v>246541</v>
          </cell>
        </row>
        <row r="22">
          <cell r="C22" t="str">
            <v xml:space="preserve"> - Legal fees</v>
          </cell>
          <cell r="F22" t="str">
            <v>4-10 / 1-1</v>
          </cell>
          <cell r="G22">
            <v>44317.86</v>
          </cell>
        </row>
        <row r="23">
          <cell r="C23" t="str">
            <v xml:space="preserve"> - Travel</v>
          </cell>
          <cell r="F23" t="str">
            <v>4-3</v>
          </cell>
          <cell r="G23">
            <v>126383</v>
          </cell>
        </row>
        <row r="24">
          <cell r="C24" t="str">
            <v xml:space="preserve"> - Subcriptions &amp; donations</v>
          </cell>
          <cell r="F24" t="str">
            <v>4-4 / 1-1</v>
          </cell>
          <cell r="G24">
            <v>1993</v>
          </cell>
        </row>
        <row r="25">
          <cell r="C25" t="str">
            <v xml:space="preserve"> - Bad debts</v>
          </cell>
        </row>
        <row r="26">
          <cell r="C26" t="str">
            <v xml:space="preserve"> - Spouse travel</v>
          </cell>
          <cell r="F26" t="str">
            <v>4/13 /1-1</v>
          </cell>
          <cell r="G26">
            <v>0</v>
          </cell>
        </row>
        <row r="27">
          <cell r="B27" t="str">
            <v>Finance lease interest</v>
          </cell>
        </row>
        <row r="28">
          <cell r="B28" t="str">
            <v>Foreign exchange accounting losses</v>
          </cell>
          <cell r="F28" t="str">
            <v>4-9 / 1-1</v>
          </cell>
          <cell r="G28">
            <v>137674</v>
          </cell>
        </row>
        <row r="29">
          <cell r="B29" t="str">
            <v>Foreign exchange taxable gains</v>
          </cell>
        </row>
        <row r="30">
          <cell r="B30" t="str">
            <v>Foreign tax paid (or deemed paid)</v>
          </cell>
        </row>
        <row r="31">
          <cell r="B31" t="str">
            <v>Fringe benefits tax</v>
          </cell>
          <cell r="F31" t="str">
            <v>4-3 /1-1</v>
          </cell>
          <cell r="G31">
            <v>182905</v>
          </cell>
        </row>
        <row r="32">
          <cell r="B32" t="str">
            <v>Goodwill amortised</v>
          </cell>
        </row>
        <row r="33">
          <cell r="B33" t="str">
            <v>Grants received not included in accounts</v>
          </cell>
        </row>
        <row r="34">
          <cell r="B34" t="str">
            <v>Gross taxable foreign sourced income</v>
          </cell>
        </row>
        <row r="35">
          <cell r="B35" t="str">
            <v>Loss on sale of fixed assets included in accounts</v>
          </cell>
        </row>
        <row r="36">
          <cell r="B36" t="str">
            <v>Loss on sale of other assets included in accounts</v>
          </cell>
        </row>
        <row r="37">
          <cell r="B37" t="str">
            <v>Taxable profit on sale of fixed assets</v>
          </cell>
          <cell r="F37" t="str">
            <v>10- 7 /1-1</v>
          </cell>
          <cell r="G37">
            <v>128316</v>
          </cell>
        </row>
        <row r="38">
          <cell r="B38" t="str">
            <v>Net adjustment to expenses claimed</v>
          </cell>
        </row>
        <row r="39">
          <cell r="C39" t="str">
            <v xml:space="preserve"> - Decrease in prepayments</v>
          </cell>
        </row>
        <row r="40">
          <cell r="C40" t="str">
            <v xml:space="preserve"> - Decrease in consumable stores</v>
          </cell>
        </row>
        <row r="41">
          <cell r="B41" t="str">
            <v>Net increase in provisions</v>
          </cell>
        </row>
        <row r="42">
          <cell r="B42" t="str">
            <v>Current year accruals not deductible</v>
          </cell>
          <cell r="F42" t="str">
            <v>4-5 / 1-1</v>
          </cell>
          <cell r="G42">
            <v>1606393</v>
          </cell>
        </row>
        <row r="43">
          <cell r="B43" t="str">
            <v>Net increase in trading stock valuation adj'd for tax</v>
          </cell>
        </row>
        <row r="44">
          <cell r="B44" t="str">
            <v>Other capital items included in accounts</v>
          </cell>
        </row>
        <row r="45">
          <cell r="B45" t="str">
            <v>Other income not included in accounts</v>
          </cell>
        </row>
        <row r="46">
          <cell r="B46" t="str">
            <v>Penalties &amp; fines</v>
          </cell>
        </row>
        <row r="47">
          <cell r="B47" t="str">
            <v>Superannuation charged in accounts</v>
          </cell>
        </row>
        <row r="48">
          <cell r="B48" t="str">
            <v>Other</v>
          </cell>
          <cell r="F48" t="str">
            <v>4-12 /1-1</v>
          </cell>
          <cell r="G48">
            <v>370595</v>
          </cell>
        </row>
        <row r="50">
          <cell r="B50" t="str">
            <v>TOTAL ADDBACK ITEMS</v>
          </cell>
          <cell r="F50" t="str">
            <v>1-2</v>
          </cell>
          <cell r="G50">
            <v>6879629.8600000003</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
      <sheetName val="생산액대비 원가"/>
      <sheetName val="요약"/>
      <sheetName val="생산액,매출액 분석"/>
      <sheetName val="총괄"/>
      <sheetName val="인원"/>
      <sheetName val="인원 (추이)"/>
      <sheetName val="재료비"/>
      <sheetName val="인건비"/>
      <sheetName val="경비"/>
      <sheetName val="세부"/>
      <sheetName val="미착"/>
      <sheetName val="Sheet1"/>
      <sheetName val="제조5과"/>
      <sheetName val="BSL"/>
      <sheetName val="1부생산계획"/>
      <sheetName val="제조원가12월-12-26"/>
      <sheetName val="JUL 24"/>
      <sheetName val="매입기타"/>
      <sheetName val="MODEL"/>
      <sheetName val="내수자료"/>
      <sheetName val="Assembly"/>
      <sheetName val="SALE&amp;COST"/>
      <sheetName val="매출현황"/>
      <sheetName val="8.22"/>
      <sheetName val="실행계획1-7"/>
      <sheetName val="#REF!"/>
      <sheetName val="총조"/>
      <sheetName val="ITEM"/>
      <sheetName val="Activity Based Cost"/>
      <sheetName val="Currency"/>
      <sheetName val="Non-Statistical Sampling"/>
      <sheetName val="제조7과일일경영"/>
      <sheetName val="단가"/>
      <sheetName val="PLDC-L901A(LPB) LGE向"/>
      <sheetName val="to Carlyle 0825"/>
      <sheetName val="종목코드"/>
      <sheetName val="list"/>
      <sheetName val="목표대비실적(R)"/>
      <sheetName val="PROJECT"/>
      <sheetName val="매출재료비_사업부"/>
      <sheetName val="매출HLDS"/>
      <sheetName val="매출재료비_HZ"/>
      <sheetName val="정보"/>
      <sheetName val="CAPA분석 360K"/>
      <sheetName val="실행계획"/>
      <sheetName val="sales by product"/>
      <sheetName val="물동추이"/>
      <sheetName val="企划数据"/>
      <sheetName val="整理-02"/>
      <sheetName val="整理-04"/>
      <sheetName val="2月生产计划 "/>
      <sheetName val="4月生产计划 "/>
      <sheetName val="预计销售-04"/>
      <sheetName val="整理数据-0904"/>
      <sheetName val="관세구분시트"/>
      <sheetName val="수요일"/>
      <sheetName val="금요일"/>
      <sheetName val="토요일"/>
      <sheetName val="Main"/>
      <sheetName val="참조시트"/>
      <sheetName val="제조1과일일경영"/>
      <sheetName val="报告表格"/>
      <sheetName val="整面启动管理"/>
      <sheetName val="生产计划"/>
      <sheetName val="유효성_부서"/>
      <sheetName val="O-7"/>
      <sheetName val="외화금융(97-03)"/>
      <sheetName val="유효성_기타"/>
      <sheetName val="DATA6"/>
      <sheetName val="SCP계획"/>
      <sheetName val="SP-H700PartsList"/>
      <sheetName val="원인부서코드"/>
      <sheetName val="CCM Risk재고"/>
      <sheetName val="유효성_모델"/>
      <sheetName val="2月"/>
      <sheetName val="3月"/>
      <sheetName val="기준정보"/>
      <sheetName val="2.대외공문"/>
      <sheetName val="3月合格率"/>
      <sheetName val="기안"/>
      <sheetName val="Data"/>
      <sheetName val="생산액대비_원가"/>
      <sheetName val="생산액,매출액_분석"/>
      <sheetName val="인원_(추이)"/>
      <sheetName val="JUL_24"/>
      <sheetName val="8_22"/>
      <sheetName val="Activity_Based_Cost"/>
      <sheetName val="Non-Statistical_Sampling"/>
      <sheetName val="PLDC-L901A(LPB)_LGE向"/>
      <sheetName val="to_Carlyle_0825"/>
      <sheetName val="CAPA분석_360K"/>
      <sheetName val="sales_by_product"/>
      <sheetName val="2月生产计划_"/>
      <sheetName val="4月生产计划_"/>
      <sheetName val="CCM_Risk재고"/>
      <sheetName val="2_대외공문"/>
      <sheetName val="9609추"/>
      <sheetName val=""/>
      <sheetName val="08.Apr"/>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서별(월별)"/>
      <sheetName val="현장별(월별)"/>
      <sheetName val="현장별(누적)"/>
      <sheetName val="합계"/>
      <sheetName val="월별손익"/>
      <sheetName val="월별원가"/>
      <sheetName val="전략+공통"/>
      <sheetName val="전략기획실"/>
      <sheetName val="공통"/>
      <sheetName val="비즈니스실"/>
      <sheetName val="부서(800)"/>
      <sheetName val="원가+손익"/>
    </sheetNames>
    <definedNames>
      <definedName name="adfsadgsd" refersTo="#REF!"/>
      <definedName name="djfljdlf" refersTo="#REF!"/>
      <definedName name="dostoev" refersTo="#REF!"/>
      <definedName name="Macro1" refersTo="#REF!"/>
      <definedName name="Macro16" refersTo="#REF!"/>
      <definedName name="Macro2" refersTo="#REF!"/>
      <definedName name="Macro28" refersTo="#REF!"/>
      <definedName name="Macro29" refersTo="#REF!"/>
      <definedName name="Macro3" refersTo="#REF!"/>
      <definedName name="Macro30" refersTo="#REF!"/>
      <definedName name="Macro32" refersTo="#REF!"/>
      <definedName name="Macro33" refersTo="#REF!"/>
      <definedName name="Macro34" refersTo="#REF!"/>
      <definedName name="Macro35" refersTo="#REF!"/>
      <definedName name="Macro37" refersTo="#REF!"/>
      <definedName name="Macro38" refersTo="#REF!"/>
      <definedName name="Macro47" refersTo="#REF!"/>
      <definedName name="Macro60" refersTo="#REF!"/>
      <definedName name="Macro67" refersTo="#REF!"/>
      <definedName name="Macro85" refersTo="#REF!"/>
      <definedName name="Macro86" refersTo="#REF!"/>
      <definedName name="Macro87" refersTo="#REF!"/>
      <definedName name="Macro93" refersTo="#REF!"/>
      <definedName name="Macro98" refersTo="#REF!"/>
      <definedName name="PRT6BD5BK32" refersTo="#REF!"/>
      <definedName name="prt6bn46bt82" refersTo="#REF!"/>
      <definedName name="PRT6BN5BT41" refersTo="#REF!"/>
      <definedName name="sdafa" refersTo="#REF!"/>
      <definedName name="sgfsd" refersTo="#REF!"/>
      <definedName name="skii" refersTo="#REF!"/>
      <definedName name="sksms" refersTo="#REF!"/>
      <definedName name="tkdl" refersTo="#REF!"/>
      <definedName name="감사" refersTo="#REF!"/>
      <definedName name="강123" refersTo="#REF!"/>
      <definedName name="강1234" refersTo="#REF!"/>
      <definedName name="사장님" refersTo="#REF!"/>
      <definedName name="집기비품감가상각비재계산" refersTo="#REF!"/>
      <definedName name="차량" refersTo="#REF!"/>
      <definedName name="학" refersTo="#REF!"/>
    </defined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추정)"/>
      <sheetName val="GAEYO"/>
      <sheetName val="인사자료총집계"/>
      <sheetName val="노임이"/>
    </sheetNames>
    <sheetDataSet>
      <sheetData sheetId="0" refreshError="1"/>
      <sheetData sheetId="1" refreshError="1"/>
      <sheetData sheetId="2" refreshError="1"/>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사양"/>
      <sheetName val="재고"/>
      <sheetName val="DSM(C) REV.2"/>
      <sheetName val="PSM(S) REV.2"/>
      <sheetName val="4월말재고"/>
      <sheetName val="재공"/>
      <sheetName val="제품수불(0406)"/>
      <sheetName val="출하"/>
      <sheetName val="(수불 확정 전)0101"/>
      <sheetName val="#REF"/>
      <sheetName val="(수불 확정 전)1130"/>
      <sheetName val="판매(재고)"/>
      <sheetName val="Sheet1"/>
      <sheetName val="(수불 확정 前)0201"/>
      <sheetName val="Sheet1 (2)"/>
      <sheetName val="factor"/>
      <sheetName val="7월_재물조사"/>
      <sheetName val="재고현황"/>
      <sheetName val="#REF!"/>
      <sheetName val="DATA4"/>
      <sheetName val="DATA5"/>
      <sheetName val="DATA3"/>
      <sheetName val="DATA1"/>
      <sheetName val="DATA2"/>
      <sheetName val="DATA6"/>
      <sheetName val="DATA7"/>
      <sheetName val="Assembly"/>
      <sheetName val="12月基准三个月移动"/>
      <sheetName val="Account_Title"/>
      <sheetName val="BS"/>
      <sheetName val="IS"/>
      <sheetName val="Table"/>
      <sheetName val="PROJECT"/>
      <sheetName val="1부생산계획"/>
      <sheetName val="SMT자동차트"/>
      <sheetName val="生产计划"/>
      <sheetName val="당월(1)"/>
      <sheetName val="생산계획"/>
      <sheetName val="sale(B)"/>
      <sheetName val="②09年汇总"/>
      <sheetName val="DSM(C)_REV_22"/>
      <sheetName val="PSM(S)_REV_22"/>
      <sheetName val="(수불_확정_전)01012"/>
      <sheetName val="(수불_확정_전)11302"/>
      <sheetName val="(수불_확정_前)02012"/>
      <sheetName val="Sheet1_(2)2"/>
      <sheetName val="DSM(C)_REV_2"/>
      <sheetName val="PSM(S)_REV_2"/>
      <sheetName val="(수불_확정_전)0101"/>
      <sheetName val="(수불_확정_전)1130"/>
      <sheetName val="(수불_확정_前)0201"/>
      <sheetName val="Sheet1_(2)"/>
      <sheetName val="DSM(C)_REV_21"/>
      <sheetName val="PSM(S)_REV_21"/>
      <sheetName val="(수불_확정_전)01011"/>
      <sheetName val="(수불_확정_전)11301"/>
      <sheetName val="(수불_확정_前)02011"/>
      <sheetName val="Sheet1_(2)1"/>
      <sheetName val="Quarterly"/>
      <sheetName val="Summary"/>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orksheet"/>
      <sheetName val="Sheet3"/>
      <sheetName val="Analysis"/>
      <sheetName val="Output"/>
      <sheetName val="건설업 벤치마킹"/>
      <sheetName val="삼호와 고려개발 비중"/>
      <sheetName val="Sheet2"/>
      <sheetName val="production data"/>
      <sheetName val="유화업 벤치마킹"/>
      <sheetName val="호텔&amp;리조트업 벤치마킹 (미완성)"/>
      <sheetName val="4대그룹 벤치마킹"/>
      <sheetName val="graph"/>
      <sheetName val="DATA"/>
      <sheetName val="Configuration"/>
      <sheetName val="JournalSummary"/>
      <sheetName val="WorkFile"/>
      <sheetName val="code"/>
      <sheetName val="bs"/>
      <sheetName val="9-1차이내역"/>
      <sheetName val="잡손실내역"/>
    </sheetNames>
    <sheetDataSet>
      <sheetData sheetId="0" refreshError="1"/>
      <sheetData sheetId="1" refreshError="1"/>
      <sheetData sheetId="2" refreshError="1"/>
      <sheetData sheetId="3" refreshError="1">
        <row r="1078">
          <cell r="A1078" t="str">
            <v>CFROI</v>
          </cell>
          <cell r="B1078" t="str">
            <v>CFROI</v>
          </cell>
          <cell r="C1078">
            <v>1993</v>
          </cell>
          <cell r="D1078">
            <v>1994</v>
          </cell>
          <cell r="E1078">
            <v>1995</v>
          </cell>
          <cell r="F1078">
            <v>1996</v>
          </cell>
          <cell r="G1078">
            <v>1997</v>
          </cell>
          <cell r="H1078">
            <v>1998</v>
          </cell>
          <cell r="I1078">
            <v>1999</v>
          </cell>
          <cell r="J1078" t="str">
            <v>95-99</v>
          </cell>
        </row>
        <row r="1079">
          <cell r="J1079" t="str">
            <v>가중평균 CFROI</v>
          </cell>
        </row>
        <row r="1080">
          <cell r="A1080" t="str">
            <v>대림산업(건설)</v>
          </cell>
          <cell r="B1080" t="str">
            <v>DaelimIndustrial_cons</v>
          </cell>
          <cell r="C1080">
            <v>0</v>
          </cell>
          <cell r="D1080">
            <v>0</v>
          </cell>
          <cell r="E1080">
            <v>-1.0922342290488154E-2</v>
          </cell>
          <cell r="F1080">
            <v>-8.4521350491090497E-2</v>
          </cell>
          <cell r="G1080">
            <v>7.8909333841915022E-2</v>
          </cell>
          <cell r="H1080">
            <v>7.8350364956008264E-2</v>
          </cell>
          <cell r="I1080">
            <v>0.29063388985925587</v>
          </cell>
          <cell r="J1080">
            <v>5.4655248800336675E-2</v>
          </cell>
        </row>
        <row r="1081">
          <cell r="A1081">
            <v>0</v>
          </cell>
          <cell r="B1081">
            <v>0</v>
          </cell>
          <cell r="C1081">
            <v>0</v>
          </cell>
          <cell r="D1081">
            <v>0</v>
          </cell>
          <cell r="E1081">
            <v>0</v>
          </cell>
          <cell r="F1081">
            <v>0</v>
          </cell>
          <cell r="G1081">
            <v>0</v>
          </cell>
          <cell r="H1081">
            <v>0</v>
          </cell>
          <cell r="I1081">
            <v>0</v>
          </cell>
          <cell r="J1081">
            <v>0</v>
          </cell>
        </row>
        <row r="1082">
          <cell r="A1082">
            <v>0</v>
          </cell>
          <cell r="B1082">
            <v>0</v>
          </cell>
          <cell r="C1082">
            <v>0</v>
          </cell>
          <cell r="D1082">
            <v>0</v>
          </cell>
          <cell r="E1082">
            <v>0</v>
          </cell>
          <cell r="F1082">
            <v>0</v>
          </cell>
          <cell r="G1082">
            <v>0</v>
          </cell>
          <cell r="H1082">
            <v>0</v>
          </cell>
          <cell r="I1082">
            <v>0</v>
          </cell>
          <cell r="J1082">
            <v>0</v>
          </cell>
        </row>
        <row r="1083">
          <cell r="A1083">
            <v>0</v>
          </cell>
          <cell r="B1083">
            <v>0</v>
          </cell>
          <cell r="C1083">
            <v>0</v>
          </cell>
          <cell r="D1083">
            <v>0</v>
          </cell>
          <cell r="E1083">
            <v>0</v>
          </cell>
          <cell r="F1083">
            <v>0</v>
          </cell>
          <cell r="G1083">
            <v>0</v>
          </cell>
          <cell r="H1083">
            <v>0</v>
          </cell>
          <cell r="I1083">
            <v>0</v>
          </cell>
          <cell r="J1083">
            <v>0</v>
          </cell>
        </row>
        <row r="1084">
          <cell r="A1084">
            <v>0</v>
          </cell>
          <cell r="B1084">
            <v>0</v>
          </cell>
          <cell r="C1084">
            <v>0</v>
          </cell>
          <cell r="D1084">
            <v>0</v>
          </cell>
          <cell r="E1084">
            <v>0</v>
          </cell>
          <cell r="F1084">
            <v>0</v>
          </cell>
          <cell r="G1084">
            <v>0</v>
          </cell>
          <cell r="H1084">
            <v>0</v>
          </cell>
          <cell r="I1084">
            <v>0</v>
          </cell>
          <cell r="J1084">
            <v>0</v>
          </cell>
        </row>
        <row r="1085">
          <cell r="A1085">
            <v>0</v>
          </cell>
          <cell r="B1085">
            <v>0</v>
          </cell>
          <cell r="C1085">
            <v>0</v>
          </cell>
          <cell r="D1085">
            <v>0</v>
          </cell>
          <cell r="E1085">
            <v>0</v>
          </cell>
          <cell r="F1085">
            <v>0</v>
          </cell>
          <cell r="G1085">
            <v>0</v>
          </cell>
          <cell r="H1085">
            <v>0</v>
          </cell>
          <cell r="I1085">
            <v>0</v>
          </cell>
          <cell r="J1085">
            <v>0</v>
          </cell>
        </row>
        <row r="1086">
          <cell r="A1086">
            <v>0</v>
          </cell>
          <cell r="B1086">
            <v>0</v>
          </cell>
          <cell r="C1086">
            <v>0</v>
          </cell>
          <cell r="D1086">
            <v>0</v>
          </cell>
          <cell r="E1086">
            <v>0</v>
          </cell>
          <cell r="F1086">
            <v>0</v>
          </cell>
          <cell r="G1086">
            <v>0</v>
          </cell>
          <cell r="H1086">
            <v>0</v>
          </cell>
          <cell r="I1086">
            <v>0</v>
          </cell>
          <cell r="J1086">
            <v>0</v>
          </cell>
        </row>
        <row r="1087">
          <cell r="A1087">
            <v>0</v>
          </cell>
          <cell r="B1087">
            <v>0</v>
          </cell>
          <cell r="C1087">
            <v>0</v>
          </cell>
          <cell r="D1087">
            <v>0</v>
          </cell>
          <cell r="E1087">
            <v>0</v>
          </cell>
          <cell r="F1087">
            <v>0</v>
          </cell>
          <cell r="G1087">
            <v>0</v>
          </cell>
          <cell r="H1087">
            <v>0</v>
          </cell>
          <cell r="I1087">
            <v>0</v>
          </cell>
          <cell r="J1087">
            <v>0</v>
          </cell>
        </row>
        <row r="1088">
          <cell r="A1088">
            <v>0</v>
          </cell>
          <cell r="B1088">
            <v>0</v>
          </cell>
          <cell r="C1088">
            <v>0</v>
          </cell>
          <cell r="D1088">
            <v>0</v>
          </cell>
          <cell r="E1088">
            <v>0</v>
          </cell>
          <cell r="F1088">
            <v>0</v>
          </cell>
          <cell r="G1088">
            <v>0</v>
          </cell>
          <cell r="H1088">
            <v>0</v>
          </cell>
          <cell r="I1088">
            <v>0</v>
          </cell>
          <cell r="J1088">
            <v>0</v>
          </cell>
        </row>
        <row r="1089">
          <cell r="A1089">
            <v>0</v>
          </cell>
          <cell r="B1089">
            <v>0</v>
          </cell>
          <cell r="C1089">
            <v>0</v>
          </cell>
          <cell r="D1089">
            <v>0</v>
          </cell>
          <cell r="E1089">
            <v>0</v>
          </cell>
          <cell r="F1089">
            <v>0</v>
          </cell>
          <cell r="G1089">
            <v>0</v>
          </cell>
          <cell r="H1089">
            <v>0</v>
          </cell>
          <cell r="I1089">
            <v>0</v>
          </cell>
          <cell r="J1089">
            <v>0</v>
          </cell>
        </row>
        <row r="1090">
          <cell r="A1090">
            <v>0</v>
          </cell>
          <cell r="B1090">
            <v>0</v>
          </cell>
          <cell r="C1090">
            <v>0</v>
          </cell>
          <cell r="D1090">
            <v>0</v>
          </cell>
          <cell r="E1090">
            <v>0</v>
          </cell>
          <cell r="F1090">
            <v>0</v>
          </cell>
          <cell r="G1090">
            <v>0</v>
          </cell>
          <cell r="H1090">
            <v>0</v>
          </cell>
          <cell r="I1090">
            <v>0</v>
          </cell>
          <cell r="J1090">
            <v>0</v>
          </cell>
        </row>
        <row r="1091">
          <cell r="A1091">
            <v>0</v>
          </cell>
          <cell r="B1091">
            <v>0</v>
          </cell>
          <cell r="C1091">
            <v>0</v>
          </cell>
          <cell r="D1091">
            <v>0</v>
          </cell>
          <cell r="E1091">
            <v>0</v>
          </cell>
          <cell r="F1091">
            <v>0</v>
          </cell>
          <cell r="G1091">
            <v>0</v>
          </cell>
          <cell r="H1091">
            <v>0</v>
          </cell>
          <cell r="I1091">
            <v>0</v>
          </cell>
          <cell r="J1091">
            <v>0</v>
          </cell>
        </row>
        <row r="1092">
          <cell r="A1092">
            <v>0</v>
          </cell>
          <cell r="B1092">
            <v>0</v>
          </cell>
          <cell r="C1092">
            <v>0</v>
          </cell>
          <cell r="D1092">
            <v>0</v>
          </cell>
          <cell r="E1092">
            <v>0</v>
          </cell>
          <cell r="F1092">
            <v>0</v>
          </cell>
          <cell r="G1092">
            <v>0</v>
          </cell>
          <cell r="H1092">
            <v>0</v>
          </cell>
          <cell r="I1092">
            <v>0</v>
          </cell>
          <cell r="J1092">
            <v>0</v>
          </cell>
        </row>
        <row r="1093">
          <cell r="A1093">
            <v>0</v>
          </cell>
          <cell r="B1093">
            <v>0</v>
          </cell>
          <cell r="C1093">
            <v>0</v>
          </cell>
          <cell r="D1093">
            <v>0</v>
          </cell>
          <cell r="E1093">
            <v>0</v>
          </cell>
          <cell r="F1093">
            <v>0</v>
          </cell>
          <cell r="G1093">
            <v>0</v>
          </cell>
          <cell r="H1093">
            <v>0</v>
          </cell>
          <cell r="I1093">
            <v>0</v>
          </cell>
          <cell r="J1093">
            <v>0</v>
          </cell>
        </row>
        <row r="1094">
          <cell r="A1094">
            <v>0</v>
          </cell>
          <cell r="B1094">
            <v>0</v>
          </cell>
          <cell r="C1094">
            <v>0</v>
          </cell>
          <cell r="D1094">
            <v>0</v>
          </cell>
          <cell r="E1094">
            <v>0</v>
          </cell>
          <cell r="F1094">
            <v>0</v>
          </cell>
          <cell r="G1094">
            <v>0</v>
          </cell>
          <cell r="H1094">
            <v>0</v>
          </cell>
          <cell r="I1094">
            <v>0</v>
          </cell>
          <cell r="J1094">
            <v>0</v>
          </cell>
        </row>
        <row r="1095">
          <cell r="A1095">
            <v>0</v>
          </cell>
          <cell r="B1095">
            <v>0</v>
          </cell>
          <cell r="C1095">
            <v>0</v>
          </cell>
          <cell r="D1095">
            <v>0</v>
          </cell>
          <cell r="E1095">
            <v>0</v>
          </cell>
          <cell r="F1095">
            <v>0</v>
          </cell>
          <cell r="G1095">
            <v>0</v>
          </cell>
          <cell r="H1095">
            <v>0</v>
          </cell>
          <cell r="I1095">
            <v>0</v>
          </cell>
          <cell r="J1095">
            <v>0</v>
          </cell>
        </row>
        <row r="1096">
          <cell r="A1096">
            <v>0</v>
          </cell>
          <cell r="B1096">
            <v>0</v>
          </cell>
          <cell r="C1096">
            <v>0</v>
          </cell>
          <cell r="D1096">
            <v>0</v>
          </cell>
          <cell r="E1096">
            <v>0</v>
          </cell>
          <cell r="F1096">
            <v>0</v>
          </cell>
          <cell r="G1096">
            <v>0</v>
          </cell>
          <cell r="H1096">
            <v>0</v>
          </cell>
          <cell r="I1096">
            <v>0</v>
          </cell>
          <cell r="J1096">
            <v>0</v>
          </cell>
        </row>
        <row r="1097">
          <cell r="A1097">
            <v>0</v>
          </cell>
          <cell r="B1097">
            <v>0</v>
          </cell>
          <cell r="C1097">
            <v>0</v>
          </cell>
          <cell r="D1097">
            <v>0</v>
          </cell>
          <cell r="E1097">
            <v>0</v>
          </cell>
          <cell r="F1097">
            <v>0</v>
          </cell>
          <cell r="G1097">
            <v>0</v>
          </cell>
          <cell r="H1097">
            <v>0</v>
          </cell>
          <cell r="I1097">
            <v>0</v>
          </cell>
          <cell r="J1097">
            <v>0</v>
          </cell>
        </row>
        <row r="1098">
          <cell r="A1098">
            <v>0</v>
          </cell>
          <cell r="B1098">
            <v>0</v>
          </cell>
          <cell r="C1098">
            <v>0</v>
          </cell>
          <cell r="D1098">
            <v>0</v>
          </cell>
          <cell r="E1098">
            <v>0</v>
          </cell>
          <cell r="F1098">
            <v>0</v>
          </cell>
          <cell r="G1098">
            <v>0</v>
          </cell>
          <cell r="H1098">
            <v>0</v>
          </cell>
          <cell r="I1098">
            <v>0</v>
          </cell>
          <cell r="J1098">
            <v>0</v>
          </cell>
        </row>
        <row r="1099">
          <cell r="A1099">
            <v>0</v>
          </cell>
          <cell r="B1099">
            <v>0</v>
          </cell>
          <cell r="C1099">
            <v>0</v>
          </cell>
          <cell r="D1099">
            <v>0</v>
          </cell>
          <cell r="E1099">
            <v>0</v>
          </cell>
          <cell r="F1099">
            <v>0</v>
          </cell>
          <cell r="G1099">
            <v>0</v>
          </cell>
          <cell r="H1099">
            <v>0</v>
          </cell>
          <cell r="I1099">
            <v>0</v>
          </cell>
          <cell r="J1099">
            <v>0</v>
          </cell>
        </row>
        <row r="1100">
          <cell r="A1100">
            <v>0</v>
          </cell>
          <cell r="B1100">
            <v>0</v>
          </cell>
          <cell r="C1100">
            <v>0</v>
          </cell>
          <cell r="D1100">
            <v>0</v>
          </cell>
          <cell r="E1100">
            <v>0</v>
          </cell>
          <cell r="F1100">
            <v>0</v>
          </cell>
          <cell r="G1100">
            <v>0</v>
          </cell>
          <cell r="H1100">
            <v>0</v>
          </cell>
          <cell r="I1100">
            <v>0</v>
          </cell>
          <cell r="J1100">
            <v>0</v>
          </cell>
        </row>
        <row r="1101">
          <cell r="A1101">
            <v>0</v>
          </cell>
          <cell r="B1101">
            <v>0</v>
          </cell>
          <cell r="C1101">
            <v>0</v>
          </cell>
          <cell r="D1101">
            <v>0</v>
          </cell>
          <cell r="E1101">
            <v>0</v>
          </cell>
          <cell r="F1101">
            <v>0</v>
          </cell>
          <cell r="G1101">
            <v>0</v>
          </cell>
          <cell r="H1101">
            <v>0</v>
          </cell>
          <cell r="I1101">
            <v>0</v>
          </cell>
          <cell r="J1101">
            <v>0</v>
          </cell>
        </row>
        <row r="1102">
          <cell r="A1102">
            <v>0</v>
          </cell>
          <cell r="B1102">
            <v>0</v>
          </cell>
          <cell r="C1102">
            <v>0</v>
          </cell>
          <cell r="D1102">
            <v>0</v>
          </cell>
          <cell r="E1102">
            <v>0</v>
          </cell>
          <cell r="F1102">
            <v>0</v>
          </cell>
          <cell r="G1102">
            <v>0</v>
          </cell>
          <cell r="H1102">
            <v>0</v>
          </cell>
          <cell r="I1102">
            <v>0</v>
          </cell>
          <cell r="J1102">
            <v>0</v>
          </cell>
        </row>
        <row r="1103">
          <cell r="A1103">
            <v>0</v>
          </cell>
          <cell r="B1103">
            <v>0</v>
          </cell>
          <cell r="C1103">
            <v>0</v>
          </cell>
          <cell r="D1103">
            <v>0</v>
          </cell>
          <cell r="E1103">
            <v>0</v>
          </cell>
          <cell r="F1103">
            <v>0</v>
          </cell>
          <cell r="G1103">
            <v>0</v>
          </cell>
          <cell r="H1103">
            <v>0</v>
          </cell>
          <cell r="I1103">
            <v>0</v>
          </cell>
          <cell r="J1103">
            <v>0</v>
          </cell>
        </row>
        <row r="1104">
          <cell r="A1104">
            <v>0</v>
          </cell>
          <cell r="B1104">
            <v>0</v>
          </cell>
          <cell r="C1104">
            <v>0</v>
          </cell>
          <cell r="D1104">
            <v>0</v>
          </cell>
          <cell r="E1104">
            <v>0</v>
          </cell>
          <cell r="F1104">
            <v>0</v>
          </cell>
          <cell r="G1104">
            <v>0</v>
          </cell>
          <cell r="H1104">
            <v>0</v>
          </cell>
          <cell r="I1104">
            <v>0</v>
          </cell>
          <cell r="J1104">
            <v>0</v>
          </cell>
        </row>
        <row r="1105">
          <cell r="A1105">
            <v>0</v>
          </cell>
          <cell r="B1105">
            <v>0</v>
          </cell>
          <cell r="C1105">
            <v>0</v>
          </cell>
          <cell r="D1105">
            <v>0</v>
          </cell>
          <cell r="E1105">
            <v>0</v>
          </cell>
          <cell r="F1105">
            <v>0</v>
          </cell>
          <cell r="G1105">
            <v>0</v>
          </cell>
          <cell r="H1105">
            <v>0</v>
          </cell>
          <cell r="I1105">
            <v>0</v>
          </cell>
          <cell r="J1105">
            <v>0</v>
          </cell>
        </row>
        <row r="1106">
          <cell r="A1106">
            <v>0</v>
          </cell>
          <cell r="B1106">
            <v>0</v>
          </cell>
          <cell r="C1106">
            <v>0</v>
          </cell>
          <cell r="D1106">
            <v>0</v>
          </cell>
          <cell r="E1106">
            <v>0</v>
          </cell>
          <cell r="F1106">
            <v>0</v>
          </cell>
          <cell r="G1106">
            <v>0</v>
          </cell>
          <cell r="H1106">
            <v>0</v>
          </cell>
          <cell r="I1106">
            <v>0</v>
          </cell>
          <cell r="J1106">
            <v>0</v>
          </cell>
        </row>
        <row r="1107">
          <cell r="A1107">
            <v>0</v>
          </cell>
          <cell r="B1107">
            <v>0</v>
          </cell>
          <cell r="C1107">
            <v>0</v>
          </cell>
          <cell r="D1107">
            <v>0</v>
          </cell>
          <cell r="E1107">
            <v>0</v>
          </cell>
          <cell r="F1107">
            <v>0</v>
          </cell>
          <cell r="G1107">
            <v>0</v>
          </cell>
          <cell r="H1107">
            <v>0</v>
          </cell>
          <cell r="I1107">
            <v>0</v>
          </cell>
          <cell r="J1107">
            <v>0</v>
          </cell>
        </row>
        <row r="1108">
          <cell r="A1108">
            <v>0</v>
          </cell>
          <cell r="B1108">
            <v>0</v>
          </cell>
          <cell r="C1108">
            <v>0</v>
          </cell>
          <cell r="D1108">
            <v>0</v>
          </cell>
          <cell r="E1108">
            <v>0</v>
          </cell>
          <cell r="F1108">
            <v>0</v>
          </cell>
          <cell r="G1108">
            <v>0</v>
          </cell>
          <cell r="H1108">
            <v>0</v>
          </cell>
          <cell r="I1108">
            <v>0</v>
          </cell>
          <cell r="J1108">
            <v>0</v>
          </cell>
        </row>
        <row r="1109">
          <cell r="A1109">
            <v>0</v>
          </cell>
          <cell r="B1109">
            <v>0</v>
          </cell>
          <cell r="C1109">
            <v>0</v>
          </cell>
          <cell r="D1109">
            <v>0</v>
          </cell>
          <cell r="E1109">
            <v>0</v>
          </cell>
          <cell r="F1109">
            <v>0</v>
          </cell>
          <cell r="G1109">
            <v>0</v>
          </cell>
          <cell r="H1109">
            <v>0</v>
          </cell>
          <cell r="I1109">
            <v>0</v>
          </cell>
          <cell r="J1109">
            <v>0</v>
          </cell>
        </row>
        <row r="1110">
          <cell r="A1110">
            <v>0</v>
          </cell>
          <cell r="B1110">
            <v>0</v>
          </cell>
          <cell r="C1110">
            <v>0</v>
          </cell>
          <cell r="D1110">
            <v>0</v>
          </cell>
          <cell r="E1110">
            <v>0</v>
          </cell>
          <cell r="F1110">
            <v>0</v>
          </cell>
          <cell r="G1110">
            <v>0</v>
          </cell>
          <cell r="H1110">
            <v>0</v>
          </cell>
          <cell r="I1110">
            <v>0</v>
          </cell>
          <cell r="J1110">
            <v>0</v>
          </cell>
        </row>
        <row r="1147">
          <cell r="A1147" t="str">
            <v>Gross Investment</v>
          </cell>
          <cell r="B1147" t="str">
            <v>Gross Investment</v>
          </cell>
        </row>
        <row r="1149">
          <cell r="A1149" t="str">
            <v>대림산업(건설)</v>
          </cell>
          <cell r="B1149" t="str">
            <v>DaelimIndustrial_cons</v>
          </cell>
          <cell r="C1149">
            <v>0</v>
          </cell>
          <cell r="D1149">
            <v>0</v>
          </cell>
          <cell r="E1149">
            <v>1748524488.9489193</v>
          </cell>
          <cell r="F1149">
            <v>1759021083.399225</v>
          </cell>
          <cell r="G1149">
            <v>1905965647.0626469</v>
          </cell>
          <cell r="H1149">
            <v>1615191614.851088</v>
          </cell>
          <cell r="I1149">
            <v>1165270676.0507503</v>
          </cell>
        </row>
        <row r="1150">
          <cell r="A1150">
            <v>0</v>
          </cell>
          <cell r="B1150">
            <v>0</v>
          </cell>
          <cell r="C1150">
            <v>0</v>
          </cell>
          <cell r="D1150">
            <v>0</v>
          </cell>
          <cell r="E1150">
            <v>0</v>
          </cell>
          <cell r="F1150">
            <v>0</v>
          </cell>
          <cell r="G1150">
            <v>0</v>
          </cell>
          <cell r="H1150">
            <v>0</v>
          </cell>
          <cell r="I1150">
            <v>0</v>
          </cell>
        </row>
        <row r="1151">
          <cell r="A1151">
            <v>0</v>
          </cell>
          <cell r="B1151">
            <v>0</v>
          </cell>
          <cell r="C1151">
            <v>0</v>
          </cell>
          <cell r="D1151">
            <v>0</v>
          </cell>
          <cell r="E1151">
            <v>0</v>
          </cell>
          <cell r="F1151">
            <v>0</v>
          </cell>
          <cell r="G1151">
            <v>0</v>
          </cell>
          <cell r="H1151">
            <v>0</v>
          </cell>
          <cell r="I1151">
            <v>0</v>
          </cell>
        </row>
        <row r="1152">
          <cell r="A1152">
            <v>0</v>
          </cell>
          <cell r="B1152">
            <v>0</v>
          </cell>
          <cell r="C1152">
            <v>0</v>
          </cell>
          <cell r="D1152">
            <v>0</v>
          </cell>
          <cell r="E1152">
            <v>0</v>
          </cell>
          <cell r="F1152">
            <v>0</v>
          </cell>
          <cell r="G1152">
            <v>0</v>
          </cell>
          <cell r="H1152">
            <v>0</v>
          </cell>
          <cell r="I1152">
            <v>0</v>
          </cell>
        </row>
        <row r="1153">
          <cell r="A1153">
            <v>0</v>
          </cell>
          <cell r="B1153">
            <v>0</v>
          </cell>
          <cell r="C1153">
            <v>0</v>
          </cell>
          <cell r="D1153">
            <v>0</v>
          </cell>
          <cell r="E1153">
            <v>0</v>
          </cell>
          <cell r="F1153">
            <v>0</v>
          </cell>
          <cell r="G1153">
            <v>0</v>
          </cell>
          <cell r="H1153">
            <v>0</v>
          </cell>
          <cell r="I1153">
            <v>0</v>
          </cell>
        </row>
        <row r="1154">
          <cell r="A1154">
            <v>0</v>
          </cell>
          <cell r="B1154">
            <v>0</v>
          </cell>
          <cell r="C1154">
            <v>0</v>
          </cell>
          <cell r="D1154">
            <v>0</v>
          </cell>
          <cell r="E1154">
            <v>0</v>
          </cell>
          <cell r="F1154">
            <v>0</v>
          </cell>
          <cell r="G1154">
            <v>0</v>
          </cell>
          <cell r="H1154">
            <v>0</v>
          </cell>
          <cell r="I1154">
            <v>0</v>
          </cell>
        </row>
        <row r="1155">
          <cell r="A1155">
            <v>0</v>
          </cell>
          <cell r="B1155">
            <v>0</v>
          </cell>
          <cell r="C1155">
            <v>0</v>
          </cell>
          <cell r="D1155">
            <v>0</v>
          </cell>
          <cell r="E1155">
            <v>0</v>
          </cell>
          <cell r="F1155">
            <v>0</v>
          </cell>
          <cell r="G1155">
            <v>0</v>
          </cell>
          <cell r="H1155">
            <v>0</v>
          </cell>
          <cell r="I1155">
            <v>0</v>
          </cell>
        </row>
        <row r="1156">
          <cell r="A1156">
            <v>0</v>
          </cell>
          <cell r="B1156">
            <v>0</v>
          </cell>
          <cell r="C1156">
            <v>0</v>
          </cell>
          <cell r="D1156">
            <v>0</v>
          </cell>
          <cell r="E1156">
            <v>0</v>
          </cell>
          <cell r="F1156">
            <v>0</v>
          </cell>
          <cell r="G1156">
            <v>0</v>
          </cell>
          <cell r="H1156">
            <v>0</v>
          </cell>
          <cell r="I1156">
            <v>0</v>
          </cell>
        </row>
        <row r="1157">
          <cell r="A1157">
            <v>0</v>
          </cell>
          <cell r="B1157">
            <v>0</v>
          </cell>
          <cell r="C1157">
            <v>0</v>
          </cell>
          <cell r="D1157">
            <v>0</v>
          </cell>
          <cell r="E1157">
            <v>0</v>
          </cell>
          <cell r="F1157">
            <v>0</v>
          </cell>
          <cell r="G1157">
            <v>0</v>
          </cell>
          <cell r="H1157">
            <v>0</v>
          </cell>
          <cell r="I1157">
            <v>0</v>
          </cell>
        </row>
        <row r="1158">
          <cell r="A1158">
            <v>0</v>
          </cell>
          <cell r="B1158">
            <v>0</v>
          </cell>
          <cell r="C1158">
            <v>0</v>
          </cell>
          <cell r="D1158">
            <v>0</v>
          </cell>
          <cell r="E1158">
            <v>0</v>
          </cell>
          <cell r="F1158">
            <v>0</v>
          </cell>
          <cell r="G1158">
            <v>0</v>
          </cell>
          <cell r="H1158">
            <v>0</v>
          </cell>
          <cell r="I1158">
            <v>0</v>
          </cell>
        </row>
        <row r="1159">
          <cell r="A1159">
            <v>0</v>
          </cell>
          <cell r="B1159">
            <v>0</v>
          </cell>
          <cell r="C1159">
            <v>0</v>
          </cell>
          <cell r="D1159">
            <v>0</v>
          </cell>
          <cell r="E1159">
            <v>0</v>
          </cell>
          <cell r="F1159">
            <v>0</v>
          </cell>
          <cell r="G1159">
            <v>0</v>
          </cell>
          <cell r="H1159">
            <v>0</v>
          </cell>
          <cell r="I1159">
            <v>0</v>
          </cell>
        </row>
        <row r="1160">
          <cell r="A1160">
            <v>0</v>
          </cell>
          <cell r="B1160">
            <v>0</v>
          </cell>
          <cell r="C1160">
            <v>0</v>
          </cell>
          <cell r="D1160">
            <v>0</v>
          </cell>
          <cell r="E1160">
            <v>0</v>
          </cell>
          <cell r="F1160">
            <v>0</v>
          </cell>
          <cell r="G1160">
            <v>0</v>
          </cell>
          <cell r="H1160">
            <v>0</v>
          </cell>
          <cell r="I1160">
            <v>0</v>
          </cell>
        </row>
        <row r="1161">
          <cell r="A1161">
            <v>0</v>
          </cell>
          <cell r="B1161">
            <v>0</v>
          </cell>
          <cell r="C1161">
            <v>0</v>
          </cell>
          <cell r="D1161">
            <v>0</v>
          </cell>
          <cell r="E1161">
            <v>0</v>
          </cell>
          <cell r="F1161">
            <v>0</v>
          </cell>
          <cell r="G1161">
            <v>0</v>
          </cell>
          <cell r="H1161">
            <v>0</v>
          </cell>
          <cell r="I1161">
            <v>0</v>
          </cell>
        </row>
        <row r="1162">
          <cell r="A1162">
            <v>0</v>
          </cell>
          <cell r="B1162">
            <v>0</v>
          </cell>
          <cell r="C1162">
            <v>0</v>
          </cell>
          <cell r="D1162">
            <v>0</v>
          </cell>
          <cell r="E1162">
            <v>0</v>
          </cell>
          <cell r="F1162">
            <v>0</v>
          </cell>
          <cell r="G1162">
            <v>0</v>
          </cell>
          <cell r="H1162">
            <v>0</v>
          </cell>
          <cell r="I1162">
            <v>0</v>
          </cell>
        </row>
        <row r="1163">
          <cell r="A1163">
            <v>0</v>
          </cell>
          <cell r="B1163">
            <v>0</v>
          </cell>
          <cell r="C1163">
            <v>0</v>
          </cell>
          <cell r="D1163">
            <v>0</v>
          </cell>
          <cell r="E1163">
            <v>0</v>
          </cell>
          <cell r="F1163">
            <v>0</v>
          </cell>
          <cell r="G1163">
            <v>0</v>
          </cell>
          <cell r="H1163">
            <v>0</v>
          </cell>
          <cell r="I1163">
            <v>0</v>
          </cell>
        </row>
        <row r="1164">
          <cell r="A1164">
            <v>0</v>
          </cell>
          <cell r="B1164">
            <v>0</v>
          </cell>
          <cell r="C1164">
            <v>0</v>
          </cell>
          <cell r="D1164">
            <v>0</v>
          </cell>
          <cell r="E1164">
            <v>0</v>
          </cell>
          <cell r="F1164">
            <v>0</v>
          </cell>
          <cell r="G1164">
            <v>0</v>
          </cell>
          <cell r="H1164">
            <v>0</v>
          </cell>
          <cell r="I1164">
            <v>0</v>
          </cell>
        </row>
        <row r="1165">
          <cell r="A1165">
            <v>0</v>
          </cell>
          <cell r="B1165">
            <v>0</v>
          </cell>
          <cell r="C1165">
            <v>0</v>
          </cell>
          <cell r="D1165">
            <v>0</v>
          </cell>
          <cell r="E1165">
            <v>0</v>
          </cell>
          <cell r="F1165">
            <v>0</v>
          </cell>
          <cell r="G1165">
            <v>0</v>
          </cell>
          <cell r="H1165">
            <v>0</v>
          </cell>
          <cell r="I1165">
            <v>0</v>
          </cell>
        </row>
        <row r="1166">
          <cell r="A1166">
            <v>0</v>
          </cell>
          <cell r="B1166">
            <v>0</v>
          </cell>
          <cell r="C1166">
            <v>0</v>
          </cell>
          <cell r="D1166">
            <v>0</v>
          </cell>
          <cell r="E1166">
            <v>0</v>
          </cell>
          <cell r="F1166">
            <v>0</v>
          </cell>
          <cell r="G1166">
            <v>0</v>
          </cell>
          <cell r="H1166">
            <v>0</v>
          </cell>
          <cell r="I1166">
            <v>0</v>
          </cell>
        </row>
        <row r="1167">
          <cell r="A1167">
            <v>0</v>
          </cell>
          <cell r="B1167">
            <v>0</v>
          </cell>
          <cell r="C1167">
            <v>0</v>
          </cell>
          <cell r="D1167">
            <v>0</v>
          </cell>
          <cell r="E1167">
            <v>0</v>
          </cell>
          <cell r="F1167">
            <v>0</v>
          </cell>
          <cell r="G1167">
            <v>0</v>
          </cell>
          <cell r="H1167">
            <v>0</v>
          </cell>
          <cell r="I1167">
            <v>0</v>
          </cell>
        </row>
        <row r="1168">
          <cell r="A1168">
            <v>0</v>
          </cell>
          <cell r="B1168">
            <v>0</v>
          </cell>
          <cell r="C1168">
            <v>0</v>
          </cell>
          <cell r="D1168">
            <v>0</v>
          </cell>
          <cell r="E1168">
            <v>0</v>
          </cell>
          <cell r="F1168">
            <v>0</v>
          </cell>
          <cell r="G1168">
            <v>0</v>
          </cell>
          <cell r="H1168">
            <v>0</v>
          </cell>
          <cell r="I1168">
            <v>0</v>
          </cell>
        </row>
        <row r="1169">
          <cell r="A1169">
            <v>0</v>
          </cell>
          <cell r="B1169">
            <v>0</v>
          </cell>
          <cell r="C1169">
            <v>0</v>
          </cell>
          <cell r="D1169">
            <v>0</v>
          </cell>
          <cell r="E1169">
            <v>0</v>
          </cell>
          <cell r="F1169">
            <v>0</v>
          </cell>
          <cell r="G1169">
            <v>0</v>
          </cell>
          <cell r="H1169">
            <v>0</v>
          </cell>
          <cell r="I1169">
            <v>0</v>
          </cell>
        </row>
        <row r="1170">
          <cell r="A1170">
            <v>0</v>
          </cell>
          <cell r="B1170">
            <v>0</v>
          </cell>
          <cell r="C1170">
            <v>0</v>
          </cell>
          <cell r="D1170">
            <v>0</v>
          </cell>
          <cell r="E1170">
            <v>0</v>
          </cell>
          <cell r="F1170">
            <v>0</v>
          </cell>
          <cell r="G1170">
            <v>0</v>
          </cell>
          <cell r="H1170">
            <v>0</v>
          </cell>
          <cell r="I1170">
            <v>0</v>
          </cell>
        </row>
        <row r="1171">
          <cell r="A1171">
            <v>0</v>
          </cell>
          <cell r="B1171">
            <v>0</v>
          </cell>
          <cell r="C1171">
            <v>0</v>
          </cell>
          <cell r="D1171">
            <v>0</v>
          </cell>
          <cell r="E1171">
            <v>0</v>
          </cell>
          <cell r="F1171">
            <v>0</v>
          </cell>
          <cell r="G1171">
            <v>0</v>
          </cell>
          <cell r="H1171">
            <v>0</v>
          </cell>
          <cell r="I1171">
            <v>0</v>
          </cell>
        </row>
        <row r="1172">
          <cell r="A1172">
            <v>0</v>
          </cell>
          <cell r="B1172">
            <v>0</v>
          </cell>
          <cell r="C1172">
            <v>0</v>
          </cell>
          <cell r="D1172">
            <v>0</v>
          </cell>
          <cell r="E1172">
            <v>0</v>
          </cell>
          <cell r="F1172">
            <v>0</v>
          </cell>
          <cell r="G1172">
            <v>0</v>
          </cell>
          <cell r="H1172">
            <v>0</v>
          </cell>
          <cell r="I1172">
            <v>0</v>
          </cell>
        </row>
        <row r="1173">
          <cell r="A1173">
            <v>0</v>
          </cell>
          <cell r="B1173">
            <v>0</v>
          </cell>
          <cell r="C1173">
            <v>0</v>
          </cell>
          <cell r="D1173">
            <v>0</v>
          </cell>
          <cell r="E1173">
            <v>0</v>
          </cell>
          <cell r="F1173">
            <v>0</v>
          </cell>
          <cell r="G1173">
            <v>0</v>
          </cell>
          <cell r="H1173">
            <v>0</v>
          </cell>
          <cell r="I1173">
            <v>0</v>
          </cell>
        </row>
        <row r="1174">
          <cell r="A1174">
            <v>0</v>
          </cell>
          <cell r="B1174">
            <v>0</v>
          </cell>
          <cell r="C1174">
            <v>0</v>
          </cell>
          <cell r="D1174">
            <v>0</v>
          </cell>
          <cell r="E1174">
            <v>0</v>
          </cell>
          <cell r="F1174">
            <v>0</v>
          </cell>
          <cell r="G1174">
            <v>0</v>
          </cell>
          <cell r="H1174">
            <v>0</v>
          </cell>
          <cell r="I1174">
            <v>0</v>
          </cell>
        </row>
        <row r="1175">
          <cell r="A1175">
            <v>0</v>
          </cell>
          <cell r="B1175">
            <v>0</v>
          </cell>
          <cell r="C1175">
            <v>0</v>
          </cell>
          <cell r="D1175">
            <v>0</v>
          </cell>
          <cell r="E1175">
            <v>0</v>
          </cell>
          <cell r="F1175">
            <v>0</v>
          </cell>
          <cell r="G1175">
            <v>0</v>
          </cell>
          <cell r="H1175">
            <v>0</v>
          </cell>
          <cell r="I1175">
            <v>0</v>
          </cell>
        </row>
        <row r="1176">
          <cell r="A1176">
            <v>0</v>
          </cell>
          <cell r="B1176">
            <v>0</v>
          </cell>
          <cell r="C1176">
            <v>0</v>
          </cell>
          <cell r="D1176">
            <v>0</v>
          </cell>
          <cell r="E1176">
            <v>0</v>
          </cell>
          <cell r="F1176">
            <v>0</v>
          </cell>
          <cell r="G1176">
            <v>0</v>
          </cell>
          <cell r="H1176">
            <v>0</v>
          </cell>
          <cell r="I1176">
            <v>0</v>
          </cell>
        </row>
        <row r="1177">
          <cell r="A1177">
            <v>0</v>
          </cell>
          <cell r="B1177">
            <v>0</v>
          </cell>
          <cell r="C1177">
            <v>0</v>
          </cell>
          <cell r="D1177">
            <v>0</v>
          </cell>
          <cell r="E1177">
            <v>0</v>
          </cell>
          <cell r="F1177">
            <v>0</v>
          </cell>
          <cell r="G1177">
            <v>0</v>
          </cell>
          <cell r="H1177">
            <v>0</v>
          </cell>
          <cell r="I1177">
            <v>0</v>
          </cell>
        </row>
        <row r="1178">
          <cell r="A1178">
            <v>0</v>
          </cell>
          <cell r="B1178">
            <v>0</v>
          </cell>
          <cell r="C1178">
            <v>0</v>
          </cell>
          <cell r="D1178">
            <v>0</v>
          </cell>
          <cell r="E1178">
            <v>0</v>
          </cell>
          <cell r="F1178">
            <v>0</v>
          </cell>
          <cell r="G1178">
            <v>0</v>
          </cell>
          <cell r="H1178">
            <v>0</v>
          </cell>
          <cell r="I1178">
            <v>0</v>
          </cell>
        </row>
        <row r="1179">
          <cell r="A1179">
            <v>0</v>
          </cell>
          <cell r="B1179">
            <v>0</v>
          </cell>
          <cell r="C1179">
            <v>0</v>
          </cell>
          <cell r="D1179">
            <v>0</v>
          </cell>
          <cell r="E1179">
            <v>0</v>
          </cell>
          <cell r="F1179">
            <v>0</v>
          </cell>
          <cell r="G1179">
            <v>0</v>
          </cell>
          <cell r="H1179">
            <v>0</v>
          </cell>
          <cell r="I1179">
            <v>0</v>
          </cell>
        </row>
        <row r="2000">
          <cell r="A2000" t="str">
            <v>삼성</v>
          </cell>
        </row>
        <row r="2002">
          <cell r="A2002" t="str">
            <v>대림산업(건설)</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URAS ENERO"/>
      <sheetName val="GASTOS ENERO"/>
      <sheetName val="FACT-X"/>
      <sheetName val="BS. USO"/>
      <sheetName val="Tablas"/>
      <sheetName val="실행계획1-7"/>
      <sheetName val="(수불 확정 전)0101"/>
      <sheetName val="#REF"/>
      <sheetName val="(수불 확정 전)1130"/>
      <sheetName val="판매(재고)"/>
      <sheetName val="Sheet1"/>
      <sheetName val="(수불 확정 前)0201"/>
      <sheetName val="Sheet1 (2)"/>
      <sheetName val="factor"/>
      <sheetName val="7월_재물조사"/>
      <sheetName val="재고현황"/>
    </sheetNames>
    <sheetDataSet>
      <sheetData sheetId="0"/>
      <sheetData sheetId="1">
        <row r="1">
          <cell r="B1" t="str">
            <v>Fecha asiento</v>
          </cell>
          <cell r="C1" t="str">
            <v>Cuenta contable</v>
          </cell>
          <cell r="D1" t="str">
            <v>importe</v>
          </cell>
        </row>
        <row r="2">
          <cell r="B2">
            <v>35809</v>
          </cell>
          <cell r="C2" t="str">
            <v>135000</v>
          </cell>
          <cell r="D2">
            <v>721.68</v>
          </cell>
        </row>
        <row r="3">
          <cell r="B3">
            <v>35816</v>
          </cell>
          <cell r="C3" t="str">
            <v>135000</v>
          </cell>
          <cell r="D3">
            <v>78</v>
          </cell>
        </row>
        <row r="4">
          <cell r="B4">
            <v>35821</v>
          </cell>
          <cell r="C4" t="str">
            <v>135000</v>
          </cell>
          <cell r="D4">
            <v>65</v>
          </cell>
        </row>
        <row r="5">
          <cell r="B5">
            <v>35821</v>
          </cell>
          <cell r="C5" t="str">
            <v>139200</v>
          </cell>
          <cell r="D5">
            <v>5400.43</v>
          </cell>
        </row>
        <row r="6">
          <cell r="B6">
            <v>35809</v>
          </cell>
          <cell r="C6" t="str">
            <v>811212</v>
          </cell>
          <cell r="D6">
            <v>12787.51</v>
          </cell>
        </row>
        <row r="7">
          <cell r="B7">
            <v>35810</v>
          </cell>
          <cell r="C7" t="str">
            <v>811212</v>
          </cell>
          <cell r="D7">
            <v>1464.34</v>
          </cell>
        </row>
        <row r="8">
          <cell r="B8">
            <v>35815</v>
          </cell>
          <cell r="C8" t="str">
            <v>811212</v>
          </cell>
          <cell r="D8">
            <v>266.5</v>
          </cell>
        </row>
        <row r="9">
          <cell r="B9">
            <v>35821</v>
          </cell>
          <cell r="C9" t="str">
            <v>811212</v>
          </cell>
          <cell r="D9">
            <v>101.6</v>
          </cell>
        </row>
        <row r="10">
          <cell r="B10">
            <v>35808</v>
          </cell>
          <cell r="C10" t="str">
            <v>811216</v>
          </cell>
          <cell r="D10">
            <v>9</v>
          </cell>
        </row>
        <row r="11">
          <cell r="B11">
            <v>35809</v>
          </cell>
          <cell r="C11" t="str">
            <v>811216</v>
          </cell>
          <cell r="D11">
            <v>900</v>
          </cell>
        </row>
        <row r="12">
          <cell r="B12">
            <v>35815</v>
          </cell>
          <cell r="C12" t="str">
            <v>811216</v>
          </cell>
          <cell r="D12">
            <v>554.62</v>
          </cell>
        </row>
        <row r="13">
          <cell r="B13">
            <v>35816</v>
          </cell>
          <cell r="C13" t="str">
            <v>811216</v>
          </cell>
          <cell r="D13">
            <v>9.1999999999999993</v>
          </cell>
        </row>
        <row r="14">
          <cell r="B14">
            <v>35822</v>
          </cell>
          <cell r="C14" t="str">
            <v>811216</v>
          </cell>
          <cell r="D14">
            <v>21.19</v>
          </cell>
        </row>
        <row r="15">
          <cell r="B15">
            <v>35815</v>
          </cell>
          <cell r="C15" t="str">
            <v>811220</v>
          </cell>
          <cell r="D15">
            <v>423</v>
          </cell>
        </row>
        <row r="16">
          <cell r="B16">
            <v>35816</v>
          </cell>
          <cell r="C16" t="str">
            <v>811220</v>
          </cell>
          <cell r="D16">
            <v>53.22</v>
          </cell>
        </row>
        <row r="17">
          <cell r="B17">
            <v>35809</v>
          </cell>
          <cell r="C17" t="str">
            <v>811222</v>
          </cell>
          <cell r="D17">
            <v>85</v>
          </cell>
        </row>
        <row r="18">
          <cell r="B18">
            <v>35809</v>
          </cell>
          <cell r="C18" t="str">
            <v>811412</v>
          </cell>
          <cell r="D18">
            <v>734.49</v>
          </cell>
        </row>
        <row r="19">
          <cell r="B19">
            <v>35821</v>
          </cell>
          <cell r="C19" t="str">
            <v>811412</v>
          </cell>
          <cell r="D19">
            <v>96.05</v>
          </cell>
        </row>
        <row r="20">
          <cell r="B20">
            <v>35815</v>
          </cell>
          <cell r="C20" t="str">
            <v>811419</v>
          </cell>
          <cell r="D20">
            <v>30</v>
          </cell>
        </row>
        <row r="21">
          <cell r="B21">
            <v>35809</v>
          </cell>
          <cell r="C21" t="str">
            <v>811422</v>
          </cell>
          <cell r="D21">
            <v>1723</v>
          </cell>
        </row>
        <row r="22">
          <cell r="B22">
            <v>35815</v>
          </cell>
          <cell r="C22" t="str">
            <v>811619</v>
          </cell>
          <cell r="D22">
            <v>30</v>
          </cell>
        </row>
        <row r="23">
          <cell r="B23">
            <v>35825</v>
          </cell>
          <cell r="C23" t="str">
            <v>811712</v>
          </cell>
          <cell r="D23">
            <v>144.38999999999999</v>
          </cell>
        </row>
        <row r="24">
          <cell r="B24">
            <v>35810</v>
          </cell>
          <cell r="C24" t="str">
            <v>811715</v>
          </cell>
          <cell r="D24">
            <v>1280</v>
          </cell>
        </row>
        <row r="25">
          <cell r="B25">
            <v>35810</v>
          </cell>
          <cell r="C25" t="str">
            <v>811716</v>
          </cell>
          <cell r="D25">
            <v>152.05000000000001</v>
          </cell>
        </row>
        <row r="26">
          <cell r="B26">
            <v>35808</v>
          </cell>
          <cell r="C26" t="str">
            <v>811717</v>
          </cell>
          <cell r="D26">
            <v>84</v>
          </cell>
        </row>
        <row r="27">
          <cell r="B27">
            <v>35810</v>
          </cell>
          <cell r="C27" t="str">
            <v>811717</v>
          </cell>
          <cell r="D27">
            <v>86.8</v>
          </cell>
        </row>
        <row r="28">
          <cell r="B28">
            <v>35808</v>
          </cell>
          <cell r="C28" t="str">
            <v>811721</v>
          </cell>
          <cell r="D28">
            <v>19</v>
          </cell>
        </row>
        <row r="29">
          <cell r="B29">
            <v>35815</v>
          </cell>
          <cell r="C29" t="str">
            <v>811723</v>
          </cell>
          <cell r="D29">
            <v>121</v>
          </cell>
        </row>
        <row r="30">
          <cell r="B30">
            <v>35821</v>
          </cell>
          <cell r="C30" t="str">
            <v>811727</v>
          </cell>
          <cell r="D30">
            <v>75</v>
          </cell>
        </row>
        <row r="31">
          <cell r="B31">
            <v>35815</v>
          </cell>
          <cell r="C31" t="str">
            <v>811729</v>
          </cell>
          <cell r="D31">
            <v>190</v>
          </cell>
        </row>
        <row r="32">
          <cell r="B32">
            <v>35822</v>
          </cell>
          <cell r="C32" t="str">
            <v>811729</v>
          </cell>
          <cell r="D32">
            <v>250</v>
          </cell>
        </row>
        <row r="33">
          <cell r="B33">
            <v>35811</v>
          </cell>
          <cell r="C33" t="str">
            <v>811812</v>
          </cell>
          <cell r="D33">
            <v>78.14</v>
          </cell>
        </row>
        <row r="34">
          <cell r="B34">
            <v>35822</v>
          </cell>
          <cell r="C34" t="str">
            <v>811815</v>
          </cell>
          <cell r="D34">
            <v>13.2</v>
          </cell>
        </row>
        <row r="35">
          <cell r="B35">
            <v>35809</v>
          </cell>
          <cell r="C35" t="str">
            <v>811816</v>
          </cell>
          <cell r="D35">
            <v>326.70999999999998</v>
          </cell>
        </row>
        <row r="36">
          <cell r="B36">
            <v>35810</v>
          </cell>
          <cell r="C36" t="str">
            <v>811816</v>
          </cell>
          <cell r="D36">
            <v>152.05000000000001</v>
          </cell>
        </row>
        <row r="37">
          <cell r="B37">
            <v>35810</v>
          </cell>
          <cell r="C37" t="str">
            <v>811817</v>
          </cell>
          <cell r="D37">
            <v>50.31</v>
          </cell>
        </row>
        <row r="38">
          <cell r="B38">
            <v>35811</v>
          </cell>
          <cell r="C38" t="str">
            <v>811817</v>
          </cell>
          <cell r="D38">
            <v>150.72</v>
          </cell>
        </row>
        <row r="39">
          <cell r="B39">
            <v>35808</v>
          </cell>
          <cell r="C39" t="str">
            <v>812114</v>
          </cell>
          <cell r="D39">
            <v>467.9</v>
          </cell>
        </row>
        <row r="40">
          <cell r="B40">
            <v>35808</v>
          </cell>
          <cell r="C40" t="str">
            <v>812123</v>
          </cell>
          <cell r="D40">
            <v>35.549999999999997</v>
          </cell>
        </row>
        <row r="41">
          <cell r="B41">
            <v>35808</v>
          </cell>
          <cell r="C41" t="str">
            <v>812124</v>
          </cell>
          <cell r="D41">
            <v>84</v>
          </cell>
        </row>
        <row r="42">
          <cell r="B42">
            <v>35818</v>
          </cell>
          <cell r="C42" t="str">
            <v>812124</v>
          </cell>
          <cell r="D42">
            <v>286.82</v>
          </cell>
        </row>
        <row r="43">
          <cell r="B43">
            <v>35822</v>
          </cell>
          <cell r="C43" t="str">
            <v>812126</v>
          </cell>
          <cell r="D43">
            <v>98.27</v>
          </cell>
        </row>
        <row r="44">
          <cell r="B44">
            <v>35808</v>
          </cell>
          <cell r="C44" t="str">
            <v>812128</v>
          </cell>
          <cell r="D44">
            <v>3897.62</v>
          </cell>
        </row>
        <row r="45">
          <cell r="B45">
            <v>35810</v>
          </cell>
          <cell r="C45" t="str">
            <v>812129</v>
          </cell>
          <cell r="D45">
            <v>1112.6199999999999</v>
          </cell>
        </row>
        <row r="46">
          <cell r="B46">
            <v>35808</v>
          </cell>
          <cell r="C46" t="str">
            <v>812215</v>
          </cell>
          <cell r="D46">
            <v>302.44</v>
          </cell>
        </row>
        <row r="47">
          <cell r="B47">
            <v>35825</v>
          </cell>
          <cell r="C47" t="str">
            <v>812223</v>
          </cell>
          <cell r="D47">
            <v>133.96</v>
          </cell>
        </row>
        <row r="48">
          <cell r="B48">
            <v>35822</v>
          </cell>
          <cell r="C48" t="str">
            <v>812313</v>
          </cell>
          <cell r="D48">
            <v>692.57</v>
          </cell>
        </row>
        <row r="49">
          <cell r="B49">
            <v>35811</v>
          </cell>
          <cell r="C49" t="str">
            <v>812314</v>
          </cell>
          <cell r="D49">
            <v>135.38</v>
          </cell>
        </row>
        <row r="50">
          <cell r="B50">
            <v>35808</v>
          </cell>
          <cell r="C50" t="str">
            <v>812325</v>
          </cell>
          <cell r="D50">
            <v>84</v>
          </cell>
        </row>
        <row r="51">
          <cell r="B51">
            <v>35814</v>
          </cell>
          <cell r="C51" t="str">
            <v>812329</v>
          </cell>
          <cell r="D51">
            <v>1474.22</v>
          </cell>
        </row>
        <row r="52">
          <cell r="B52">
            <v>35824</v>
          </cell>
          <cell r="C52" t="str">
            <v>812329</v>
          </cell>
          <cell r="D52">
            <v>1203.1400000000001</v>
          </cell>
        </row>
        <row r="53">
          <cell r="B53">
            <v>35809</v>
          </cell>
          <cell r="C53" t="str">
            <v>812413</v>
          </cell>
          <cell r="D53">
            <v>6163.18</v>
          </cell>
        </row>
        <row r="54">
          <cell r="B54">
            <v>35808</v>
          </cell>
          <cell r="C54" t="str">
            <v>812415</v>
          </cell>
          <cell r="D54">
            <v>753.29</v>
          </cell>
        </row>
        <row r="55">
          <cell r="B55">
            <v>35824</v>
          </cell>
          <cell r="C55" t="str">
            <v>812415</v>
          </cell>
          <cell r="D55">
            <v>1520.05</v>
          </cell>
        </row>
        <row r="56">
          <cell r="B56">
            <v>35808</v>
          </cell>
          <cell r="C56" t="str">
            <v>812420</v>
          </cell>
          <cell r="D56">
            <v>2046</v>
          </cell>
        </row>
        <row r="57">
          <cell r="B57">
            <v>35816</v>
          </cell>
          <cell r="C57" t="str">
            <v>812423</v>
          </cell>
          <cell r="D57">
            <v>143.41</v>
          </cell>
        </row>
        <row r="58">
          <cell r="B58">
            <v>35818</v>
          </cell>
          <cell r="C58" t="str">
            <v>812423</v>
          </cell>
          <cell r="D58">
            <v>566.17999999999995</v>
          </cell>
        </row>
        <row r="59">
          <cell r="B59">
            <v>35807</v>
          </cell>
          <cell r="C59" t="str">
            <v>812425</v>
          </cell>
          <cell r="D59">
            <v>31.95</v>
          </cell>
        </row>
        <row r="60">
          <cell r="B60">
            <v>35808</v>
          </cell>
          <cell r="C60" t="str">
            <v>812425</v>
          </cell>
          <cell r="D60">
            <v>138</v>
          </cell>
        </row>
        <row r="61">
          <cell r="B61">
            <v>35810</v>
          </cell>
          <cell r="C61" t="str">
            <v>812427</v>
          </cell>
          <cell r="D61">
            <v>1584</v>
          </cell>
        </row>
        <row r="62">
          <cell r="B62">
            <v>35810</v>
          </cell>
          <cell r="C62" t="str">
            <v>812429</v>
          </cell>
          <cell r="D62">
            <v>5550</v>
          </cell>
        </row>
        <row r="63">
          <cell r="B63">
            <v>35830</v>
          </cell>
          <cell r="C63" t="str">
            <v>812429</v>
          </cell>
          <cell r="D63">
            <v>9742.2999999999993</v>
          </cell>
        </row>
        <row r="64">
          <cell r="B64">
            <v>35808</v>
          </cell>
          <cell r="C64" t="str">
            <v>812511</v>
          </cell>
          <cell r="D64">
            <v>419.4</v>
          </cell>
        </row>
        <row r="65">
          <cell r="B65">
            <v>35809</v>
          </cell>
          <cell r="C65" t="str">
            <v>812511</v>
          </cell>
          <cell r="D65">
            <v>3269.4</v>
          </cell>
        </row>
        <row r="66">
          <cell r="B66">
            <v>35810</v>
          </cell>
          <cell r="C66" t="str">
            <v>812511</v>
          </cell>
          <cell r="D66">
            <v>1460.11</v>
          </cell>
        </row>
        <row r="67">
          <cell r="B67">
            <v>35811</v>
          </cell>
          <cell r="C67" t="str">
            <v>812511</v>
          </cell>
          <cell r="D67">
            <v>3033.75</v>
          </cell>
        </row>
        <row r="68">
          <cell r="B68">
            <v>35823</v>
          </cell>
          <cell r="C68" t="str">
            <v>812511</v>
          </cell>
          <cell r="D68">
            <v>720.84</v>
          </cell>
        </row>
        <row r="69">
          <cell r="B69">
            <v>35807</v>
          </cell>
          <cell r="C69" t="str">
            <v>812513</v>
          </cell>
          <cell r="D69">
            <v>1432.65</v>
          </cell>
        </row>
        <row r="70">
          <cell r="B70">
            <v>35810</v>
          </cell>
          <cell r="C70" t="str">
            <v>812513</v>
          </cell>
          <cell r="D70">
            <v>3634.38</v>
          </cell>
        </row>
        <row r="71">
          <cell r="B71">
            <v>35821</v>
          </cell>
          <cell r="C71" t="str">
            <v>812513</v>
          </cell>
          <cell r="D71">
            <v>65</v>
          </cell>
        </row>
        <row r="72">
          <cell r="B72">
            <v>35822</v>
          </cell>
          <cell r="C72" t="str">
            <v>812513</v>
          </cell>
          <cell r="D72">
            <v>2360.61</v>
          </cell>
        </row>
        <row r="73">
          <cell r="B73">
            <v>35810</v>
          </cell>
          <cell r="C73" t="str">
            <v>812514</v>
          </cell>
          <cell r="D73">
            <v>4214.62</v>
          </cell>
        </row>
        <row r="74">
          <cell r="B74">
            <v>35822</v>
          </cell>
          <cell r="C74" t="str">
            <v>812514</v>
          </cell>
          <cell r="D74">
            <v>499.86</v>
          </cell>
        </row>
        <row r="75">
          <cell r="B75">
            <v>35811</v>
          </cell>
          <cell r="C75" t="str">
            <v>812515</v>
          </cell>
          <cell r="D75">
            <v>201.3</v>
          </cell>
        </row>
        <row r="76">
          <cell r="B76">
            <v>35808</v>
          </cell>
          <cell r="C76" t="str">
            <v>812525</v>
          </cell>
          <cell r="D76">
            <v>84</v>
          </cell>
        </row>
        <row r="77">
          <cell r="B77">
            <v>35809</v>
          </cell>
          <cell r="C77" t="str">
            <v>812525</v>
          </cell>
          <cell r="D77">
            <v>100</v>
          </cell>
        </row>
        <row r="78">
          <cell r="B78">
            <v>35810</v>
          </cell>
          <cell r="C78" t="str">
            <v>812525</v>
          </cell>
          <cell r="D78">
            <v>33</v>
          </cell>
        </row>
        <row r="79">
          <cell r="B79">
            <v>35825</v>
          </cell>
          <cell r="C79" t="str">
            <v>812525</v>
          </cell>
          <cell r="D79">
            <v>61.15</v>
          </cell>
        </row>
        <row r="80">
          <cell r="B80">
            <v>35808</v>
          </cell>
          <cell r="C80" t="str">
            <v>812528</v>
          </cell>
          <cell r="D80">
            <v>2671.21</v>
          </cell>
        </row>
        <row r="81">
          <cell r="B81">
            <v>35808</v>
          </cell>
          <cell r="C81" t="str">
            <v>812529</v>
          </cell>
          <cell r="D81">
            <v>5748.88</v>
          </cell>
        </row>
        <row r="82">
          <cell r="B82">
            <v>35809</v>
          </cell>
          <cell r="C82" t="str">
            <v>812529</v>
          </cell>
          <cell r="D82">
            <v>2807.38</v>
          </cell>
        </row>
        <row r="83">
          <cell r="B83">
            <v>35816</v>
          </cell>
          <cell r="C83" t="str">
            <v>812529</v>
          </cell>
          <cell r="D83">
            <v>3022.9</v>
          </cell>
        </row>
        <row r="84">
          <cell r="B84">
            <v>35808</v>
          </cell>
          <cell r="C84" t="str">
            <v>812713</v>
          </cell>
          <cell r="D84">
            <v>12</v>
          </cell>
        </row>
        <row r="85">
          <cell r="B85">
            <v>35808</v>
          </cell>
          <cell r="C85" t="str">
            <v>814111</v>
          </cell>
          <cell r="D85">
            <v>3.17</v>
          </cell>
        </row>
        <row r="86">
          <cell r="B86">
            <v>35809</v>
          </cell>
          <cell r="C86" t="str">
            <v>814111</v>
          </cell>
          <cell r="D86">
            <v>71.069999999999993</v>
          </cell>
        </row>
        <row r="87">
          <cell r="B87">
            <v>35830</v>
          </cell>
          <cell r="C87" t="str">
            <v>814111</v>
          </cell>
          <cell r="D87">
            <v>20.399999999999999</v>
          </cell>
        </row>
        <row r="88">
          <cell r="B88">
            <v>35808</v>
          </cell>
          <cell r="C88" t="str">
            <v>814112</v>
          </cell>
          <cell r="D88">
            <v>1.06</v>
          </cell>
        </row>
        <row r="89">
          <cell r="B89">
            <v>35821</v>
          </cell>
          <cell r="C89" t="str">
            <v>816003</v>
          </cell>
          <cell r="D89">
            <v>26.8</v>
          </cell>
        </row>
        <row r="90">
          <cell r="B90">
            <v>35810</v>
          </cell>
          <cell r="C90" t="str">
            <v>816006</v>
          </cell>
          <cell r="D90">
            <v>210.8</v>
          </cell>
        </row>
        <row r="91">
          <cell r="B91">
            <v>35816</v>
          </cell>
          <cell r="C91" t="str">
            <v>816101</v>
          </cell>
          <cell r="D91">
            <v>750</v>
          </cell>
        </row>
        <row r="92">
          <cell r="B92">
            <v>35810</v>
          </cell>
          <cell r="C92" t="str">
            <v>816104</v>
          </cell>
          <cell r="D92">
            <v>1345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o.Purch.disc"/>
      <sheetName val="Rent"/>
      <sheetName val="Equip.Rental"/>
      <sheetName val="Property Insu."/>
      <sheetName val="RE Tax"/>
      <sheetName val="Other Tax Fee"/>
      <sheetName val="Depre.(Equip)"/>
      <sheetName val="Depre.(Bld)"/>
      <sheetName val="Mng Fee"/>
      <sheetName val="Charge Card Dis."/>
      <sheetName val="3550"/>
      <sheetName val="김포"/>
      <sheetName val="Advertising21044"/>
      <sheetName val="ITS Assumptions"/>
      <sheetName val="Grade Options"/>
      <sheetName val="PLJAN"/>
      <sheetName val="2-2.매출분석"/>
      <sheetName val="Input"/>
      <sheetName val="Comps"/>
      <sheetName val="TB(BS)"/>
      <sheetName val="TB(PL)"/>
      <sheetName val="2003 review - Cntl.Exp - Mar"/>
      <sheetName val="MOTOR"/>
      <sheetName val="Proj. Fin."/>
      <sheetName val="대차대조표-공시형"/>
    </sheetNames>
    <sheetDataSet>
      <sheetData sheetId="0" refreshError="1">
        <row r="4">
          <cell r="D4" t="str">
            <v>Lcl_GAAP</v>
          </cell>
          <cell r="E4" t="str">
            <v>Lcl_GAAP</v>
          </cell>
          <cell r="F4" t="str">
            <v>Lcl_GAAP</v>
          </cell>
          <cell r="G4" t="str">
            <v>Lcl_GAAP</v>
          </cell>
          <cell r="H4" t="str">
            <v>Lcl_GAAP</v>
          </cell>
          <cell r="I4" t="str">
            <v>Lcl_GAAP</v>
          </cell>
          <cell r="J4" t="str">
            <v>Lcl_GAAP</v>
          </cell>
          <cell r="K4" t="str">
            <v>Lcl_GAAP</v>
          </cell>
          <cell r="L4" t="str">
            <v>Lcl_GAAP</v>
          </cell>
          <cell r="M4" t="str">
            <v>Lcl_GAAP</v>
          </cell>
          <cell r="N4" t="str">
            <v>Lcl_GAAP</v>
          </cell>
          <cell r="O4" t="str">
            <v>Lcl_GAAP</v>
          </cell>
          <cell r="P4" t="str">
            <v>Lcl_GAAP</v>
          </cell>
          <cell r="Q4" t="str">
            <v>Lcl_GAAP</v>
          </cell>
        </row>
        <row r="5">
          <cell r="D5" t="str">
            <v>Act02 LC$</v>
          </cell>
          <cell r="E5" t="str">
            <v>Act02 LC$</v>
          </cell>
          <cell r="F5" t="str">
            <v>Act02 LC$</v>
          </cell>
          <cell r="G5" t="str">
            <v>Act02 LC$</v>
          </cell>
          <cell r="H5" t="str">
            <v>Act02 LC$</v>
          </cell>
          <cell r="I5" t="str">
            <v>Act02 LC$</v>
          </cell>
          <cell r="J5" t="str">
            <v>Act02 LC$</v>
          </cell>
          <cell r="K5" t="str">
            <v>Act02 LC$</v>
          </cell>
          <cell r="L5" t="str">
            <v>Act02 LC$</v>
          </cell>
          <cell r="M5" t="str">
            <v>Act02 LC$</v>
          </cell>
          <cell r="N5" t="str">
            <v>Act02 LC$</v>
          </cell>
          <cell r="O5" t="str">
            <v>Act02 LC$</v>
          </cell>
          <cell r="P5" t="str">
            <v>Act02 LC$</v>
          </cell>
          <cell r="Q5" t="str">
            <v>Act02 LC$</v>
          </cell>
        </row>
        <row r="6">
          <cell r="D6" t="str">
            <v>a.BV.WMT.SCE</v>
          </cell>
          <cell r="E6" t="str">
            <v>a.BV.WMT.SCE</v>
          </cell>
          <cell r="F6" t="str">
            <v>a.BV.WMT.SCE</v>
          </cell>
          <cell r="G6" t="str">
            <v>a.BV.WMT.SCE</v>
          </cell>
          <cell r="H6" t="str">
            <v>a.BV.WMT.SCE</v>
          </cell>
          <cell r="I6" t="str">
            <v>a.BV.WMT.SCE</v>
          </cell>
          <cell r="J6" t="str">
            <v>a.BV.WMT.SCE</v>
          </cell>
          <cell r="K6" t="str">
            <v>a.BV.WMT.SCE</v>
          </cell>
          <cell r="L6" t="str">
            <v>a.BV.WMT.SCE</v>
          </cell>
          <cell r="M6" t="str">
            <v>a.BV.WMT.SCE</v>
          </cell>
          <cell r="N6" t="str">
            <v>a.BV.WMT.SCE</v>
          </cell>
          <cell r="O6" t="str">
            <v>a.BV.WMT.SCE</v>
          </cell>
          <cell r="P6" t="str">
            <v>a.BV.WMT.SCE</v>
          </cell>
          <cell r="Q6" t="str">
            <v>a.BV.WMT.SCE</v>
          </cell>
        </row>
        <row r="7">
          <cell r="D7" t="str">
            <v>TotFY</v>
          </cell>
          <cell r="E7" t="str">
            <v>Jan</v>
          </cell>
          <cell r="F7" t="str">
            <v>Feb</v>
          </cell>
          <cell r="G7" t="str">
            <v>Mar</v>
          </cell>
          <cell r="H7" t="str">
            <v>Apr</v>
          </cell>
          <cell r="I7" t="str">
            <v>May</v>
          </cell>
          <cell r="J7" t="str">
            <v>Jun</v>
          </cell>
          <cell r="K7" t="str">
            <v>Jul</v>
          </cell>
          <cell r="L7" t="str">
            <v>Aug</v>
          </cell>
          <cell r="M7" t="str">
            <v>Sep</v>
          </cell>
          <cell r="N7" t="str">
            <v>Oct</v>
          </cell>
          <cell r="O7" t="str">
            <v>Nov</v>
          </cell>
          <cell r="P7" t="str">
            <v>Dec</v>
          </cell>
          <cell r="Q7" t="str">
            <v>PER03_YTD</v>
          </cell>
        </row>
        <row r="8">
          <cell r="A8" t="str">
            <v>ASSOCIATE PURCHASE DISC.</v>
          </cell>
          <cell r="B8" t="str">
            <v>a.KR3550</v>
          </cell>
          <cell r="C8" t="str">
            <v xml:space="preserve">Kangnam       </v>
          </cell>
          <cell r="D8">
            <v>2808.4</v>
          </cell>
          <cell r="E8" t="str">
            <v>0</v>
          </cell>
          <cell r="F8" t="str">
            <v>0</v>
          </cell>
          <cell r="G8" t="str">
            <v>0</v>
          </cell>
          <cell r="H8" t="str">
            <v>0</v>
          </cell>
          <cell r="I8" t="str">
            <v>0</v>
          </cell>
          <cell r="J8">
            <v>0.7</v>
          </cell>
          <cell r="K8">
            <v>469.5</v>
          </cell>
          <cell r="L8">
            <v>431.5</v>
          </cell>
          <cell r="M8">
            <v>401.8</v>
          </cell>
          <cell r="N8">
            <v>338.2</v>
          </cell>
          <cell r="O8">
            <v>562.9</v>
          </cell>
          <cell r="P8">
            <v>603.79999999999995</v>
          </cell>
          <cell r="Q8">
            <v>1641.7</v>
          </cell>
        </row>
        <row r="9">
          <cell r="B9" t="str">
            <v>a.KR3551</v>
          </cell>
          <cell r="C9" t="str">
            <v xml:space="preserve">Inchon            </v>
          </cell>
          <cell r="D9">
            <v>8545.1</v>
          </cell>
          <cell r="E9" t="str">
            <v>0</v>
          </cell>
          <cell r="F9" t="str">
            <v>0</v>
          </cell>
          <cell r="G9" t="str">
            <v>0</v>
          </cell>
          <cell r="H9" t="str">
            <v>0</v>
          </cell>
          <cell r="I9" t="str">
            <v>0</v>
          </cell>
          <cell r="J9" t="str">
            <v>0</v>
          </cell>
          <cell r="K9">
            <v>429.1</v>
          </cell>
          <cell r="L9">
            <v>1609.1</v>
          </cell>
          <cell r="M9">
            <v>1319.3</v>
          </cell>
          <cell r="N9">
            <v>1464.8</v>
          </cell>
          <cell r="O9">
            <v>1712.3</v>
          </cell>
          <cell r="P9">
            <v>2010.5</v>
          </cell>
          <cell r="Q9">
            <v>4822.3</v>
          </cell>
        </row>
        <row r="10">
          <cell r="B10" t="str">
            <v>a.KR3552</v>
          </cell>
          <cell r="C10" t="str">
            <v xml:space="preserve">Taejon            </v>
          </cell>
          <cell r="D10">
            <v>7648.9</v>
          </cell>
          <cell r="E10" t="str">
            <v>0</v>
          </cell>
          <cell r="F10" t="str">
            <v>0</v>
          </cell>
          <cell r="G10" t="str">
            <v>0</v>
          </cell>
          <cell r="H10" t="str">
            <v>0</v>
          </cell>
          <cell r="I10" t="str">
            <v>0</v>
          </cell>
          <cell r="J10" t="str">
            <v>0</v>
          </cell>
          <cell r="K10">
            <v>574.4</v>
          </cell>
          <cell r="L10">
            <v>1039.8</v>
          </cell>
          <cell r="M10">
            <v>1383.7</v>
          </cell>
          <cell r="N10">
            <v>1176.8</v>
          </cell>
          <cell r="O10">
            <v>1659.7</v>
          </cell>
          <cell r="P10">
            <v>1814.5</v>
          </cell>
          <cell r="Q10">
            <v>4174.7</v>
          </cell>
        </row>
        <row r="11">
          <cell r="B11" t="str">
            <v>a.KR3553</v>
          </cell>
          <cell r="C11" t="str">
            <v xml:space="preserve">Ilsan                  </v>
          </cell>
          <cell r="D11">
            <v>8250.7000000000007</v>
          </cell>
          <cell r="E11" t="str">
            <v>0</v>
          </cell>
          <cell r="F11" t="str">
            <v>0</v>
          </cell>
          <cell r="G11" t="str">
            <v>0</v>
          </cell>
          <cell r="H11" t="str">
            <v>0</v>
          </cell>
          <cell r="I11" t="str">
            <v>0</v>
          </cell>
          <cell r="J11" t="str">
            <v>0</v>
          </cell>
          <cell r="K11">
            <v>661</v>
          </cell>
          <cell r="L11">
            <v>963.6</v>
          </cell>
          <cell r="M11">
            <v>1276.4000000000001</v>
          </cell>
          <cell r="N11">
            <v>1099.4000000000001</v>
          </cell>
          <cell r="O11">
            <v>2010.8</v>
          </cell>
          <cell r="P11">
            <v>2239.5</v>
          </cell>
          <cell r="Q11">
            <v>4000.4</v>
          </cell>
        </row>
        <row r="12">
          <cell r="B12" t="str">
            <v>a.KR3554</v>
          </cell>
          <cell r="C12" t="str">
            <v xml:space="preserve">Nambu           </v>
          </cell>
          <cell r="D12">
            <v>5618.4</v>
          </cell>
          <cell r="E12" t="str">
            <v>0</v>
          </cell>
          <cell r="F12" t="str">
            <v>0</v>
          </cell>
          <cell r="G12" t="str">
            <v>0</v>
          </cell>
          <cell r="H12" t="str">
            <v>0</v>
          </cell>
          <cell r="I12" t="str">
            <v>0</v>
          </cell>
          <cell r="J12" t="str">
            <v>0</v>
          </cell>
          <cell r="K12">
            <v>652.20000000000005</v>
          </cell>
          <cell r="L12">
            <v>835.7</v>
          </cell>
          <cell r="M12">
            <v>909.1</v>
          </cell>
          <cell r="N12">
            <v>1256.4000000000001</v>
          </cell>
          <cell r="O12">
            <v>911.6</v>
          </cell>
          <cell r="P12">
            <v>1053.4000000000001</v>
          </cell>
          <cell r="Q12">
            <v>3653.4</v>
          </cell>
        </row>
        <row r="13">
          <cell r="B13" t="str">
            <v>a.KR3555</v>
          </cell>
          <cell r="C13" t="str">
            <v>Siji</v>
          </cell>
          <cell r="D13">
            <v>5809.7</v>
          </cell>
          <cell r="E13" t="str">
            <v>0</v>
          </cell>
          <cell r="F13" t="str">
            <v>0</v>
          </cell>
          <cell r="G13" t="str">
            <v>0</v>
          </cell>
          <cell r="H13" t="str">
            <v>0</v>
          </cell>
          <cell r="I13" t="str">
            <v>0</v>
          </cell>
          <cell r="J13" t="str">
            <v>0</v>
          </cell>
          <cell r="K13">
            <v>759</v>
          </cell>
          <cell r="L13">
            <v>1206.7</v>
          </cell>
          <cell r="M13">
            <v>754.9</v>
          </cell>
          <cell r="N13">
            <v>1048.0999999999999</v>
          </cell>
          <cell r="O13">
            <v>941.4</v>
          </cell>
          <cell r="P13">
            <v>1099.5999999999999</v>
          </cell>
          <cell r="Q13">
            <v>3768.7</v>
          </cell>
        </row>
        <row r="14">
          <cell r="B14" t="str">
            <v>S-total</v>
          </cell>
          <cell r="C14" t="str">
            <v>S-total</v>
          </cell>
          <cell r="D14">
            <v>38681.199999999997</v>
          </cell>
          <cell r="E14">
            <v>0</v>
          </cell>
          <cell r="F14">
            <v>0</v>
          </cell>
          <cell r="G14">
            <v>0</v>
          </cell>
          <cell r="H14">
            <v>0</v>
          </cell>
          <cell r="I14">
            <v>0</v>
          </cell>
          <cell r="J14">
            <v>0.7</v>
          </cell>
          <cell r="K14">
            <v>3545.2</v>
          </cell>
          <cell r="L14">
            <v>6086.4</v>
          </cell>
          <cell r="M14">
            <v>6045.2000000000007</v>
          </cell>
          <cell r="N14">
            <v>6383.7000000000007</v>
          </cell>
          <cell r="O14">
            <v>7798.7</v>
          </cell>
          <cell r="P14">
            <v>8821.3000000000011</v>
          </cell>
          <cell r="Q14">
            <v>22061.200000000001</v>
          </cell>
        </row>
        <row r="15">
          <cell r="B15" t="str">
            <v>a.KR3556</v>
          </cell>
          <cell r="C15" t="str">
            <v xml:space="preserve">Hwajung       </v>
          </cell>
          <cell r="D15">
            <v>4021</v>
          </cell>
          <cell r="E15" t="str">
            <v>0</v>
          </cell>
          <cell r="F15" t="str">
            <v>0</v>
          </cell>
          <cell r="G15" t="str">
            <v>0</v>
          </cell>
          <cell r="H15" t="str">
            <v>0</v>
          </cell>
          <cell r="I15" t="str">
            <v>0</v>
          </cell>
          <cell r="J15" t="str">
            <v>0</v>
          </cell>
          <cell r="K15">
            <v>231.9</v>
          </cell>
          <cell r="L15">
            <v>663.7</v>
          </cell>
          <cell r="M15">
            <v>635.6</v>
          </cell>
          <cell r="N15">
            <v>428.4</v>
          </cell>
          <cell r="O15">
            <v>1009.1</v>
          </cell>
          <cell r="P15">
            <v>1052.3</v>
          </cell>
          <cell r="Q15">
            <v>1959.6</v>
          </cell>
        </row>
        <row r="16">
          <cell r="B16" t="str">
            <v>a.KR3557</v>
          </cell>
          <cell r="C16" t="str">
            <v xml:space="preserve">Bisan   </v>
          </cell>
          <cell r="D16">
            <v>2495.1999999999998</v>
          </cell>
          <cell r="E16" t="str">
            <v>0</v>
          </cell>
          <cell r="F16" t="str">
            <v>0</v>
          </cell>
          <cell r="G16" t="str">
            <v>0</v>
          </cell>
          <cell r="H16" t="str">
            <v>0</v>
          </cell>
          <cell r="I16" t="str">
            <v>0</v>
          </cell>
          <cell r="J16" t="str">
            <v>0</v>
          </cell>
          <cell r="K16" t="str">
            <v>0</v>
          </cell>
          <cell r="L16" t="str">
            <v>0</v>
          </cell>
          <cell r="M16">
            <v>516.4</v>
          </cell>
          <cell r="N16">
            <v>574</v>
          </cell>
          <cell r="O16">
            <v>550.9</v>
          </cell>
          <cell r="P16">
            <v>853.9</v>
          </cell>
          <cell r="Q16">
            <v>1090.4000000000001</v>
          </cell>
        </row>
        <row r="17">
          <cell r="B17" t="str">
            <v>a.KR3558</v>
          </cell>
          <cell r="C17" t="str">
            <v xml:space="preserve">Joongang          </v>
          </cell>
          <cell r="D17">
            <v>2477</v>
          </cell>
          <cell r="E17" t="str">
            <v>0</v>
          </cell>
          <cell r="F17" t="str">
            <v>0</v>
          </cell>
          <cell r="G17" t="str">
            <v>0</v>
          </cell>
          <cell r="H17" t="str">
            <v>0</v>
          </cell>
          <cell r="I17" t="str">
            <v>0</v>
          </cell>
          <cell r="J17" t="str">
            <v>0</v>
          </cell>
          <cell r="K17" t="str">
            <v>0</v>
          </cell>
          <cell r="L17" t="str">
            <v>0</v>
          </cell>
          <cell r="M17">
            <v>217.6</v>
          </cell>
          <cell r="N17">
            <v>526.6</v>
          </cell>
          <cell r="O17">
            <v>749.1</v>
          </cell>
          <cell r="P17">
            <v>983.7</v>
          </cell>
          <cell r="Q17">
            <v>744.2</v>
          </cell>
        </row>
        <row r="18">
          <cell r="B18" t="str">
            <v>S-total</v>
          </cell>
          <cell r="C18" t="str">
            <v>S-total</v>
          </cell>
          <cell r="D18">
            <v>8993.2000000000007</v>
          </cell>
          <cell r="E18">
            <v>0</v>
          </cell>
          <cell r="F18">
            <v>0</v>
          </cell>
          <cell r="G18">
            <v>0</v>
          </cell>
          <cell r="H18">
            <v>0</v>
          </cell>
          <cell r="I18">
            <v>0</v>
          </cell>
          <cell r="J18">
            <v>0</v>
          </cell>
          <cell r="K18">
            <v>231.9</v>
          </cell>
          <cell r="L18">
            <v>663.7</v>
          </cell>
          <cell r="M18">
            <v>1369.6</v>
          </cell>
          <cell r="N18">
            <v>1529</v>
          </cell>
          <cell r="O18">
            <v>2309.1</v>
          </cell>
          <cell r="P18">
            <v>2889.8999999999996</v>
          </cell>
          <cell r="Q18">
            <v>3794.2</v>
          </cell>
        </row>
        <row r="19">
          <cell r="C19" t="str">
            <v>G. Total</v>
          </cell>
          <cell r="D19">
            <v>47674.399999999994</v>
          </cell>
          <cell r="E19">
            <v>0</v>
          </cell>
          <cell r="F19">
            <v>0</v>
          </cell>
          <cell r="G19">
            <v>0</v>
          </cell>
          <cell r="H19">
            <v>0</v>
          </cell>
          <cell r="I19">
            <v>0</v>
          </cell>
          <cell r="J19">
            <v>0.7</v>
          </cell>
          <cell r="K19">
            <v>3777.1</v>
          </cell>
          <cell r="L19">
            <v>6750.0999999999995</v>
          </cell>
          <cell r="M19">
            <v>7414.8000000000011</v>
          </cell>
          <cell r="N19">
            <v>7912.7000000000007</v>
          </cell>
          <cell r="O19">
            <v>10107.799999999999</v>
          </cell>
          <cell r="P19">
            <v>11711.2</v>
          </cell>
          <cell r="Q19">
            <v>25855.4</v>
          </cell>
        </row>
        <row r="23">
          <cell r="D23" t="str">
            <v>Lcl_GAAP</v>
          </cell>
          <cell r="E23" t="str">
            <v>Lcl_GAAP</v>
          </cell>
          <cell r="F23" t="str">
            <v>Lcl_GAAP</v>
          </cell>
          <cell r="G23" t="str">
            <v>Lcl_GAAP</v>
          </cell>
          <cell r="H23" t="str">
            <v>Lcl_GAAP</v>
          </cell>
          <cell r="I23" t="str">
            <v>Lcl_GAAP</v>
          </cell>
          <cell r="J23" t="str">
            <v>Lcl_GAAP</v>
          </cell>
          <cell r="K23" t="str">
            <v>Lcl_GAAP</v>
          </cell>
          <cell r="L23" t="str">
            <v>Lcl_GAAP</v>
          </cell>
          <cell r="M23" t="str">
            <v>Lcl_GAAP</v>
          </cell>
          <cell r="N23" t="str">
            <v>Lcl_GAAP</v>
          </cell>
          <cell r="O23" t="str">
            <v>Lcl_GAAP</v>
          </cell>
          <cell r="P23" t="str">
            <v>Lcl_GAAP</v>
          </cell>
          <cell r="Q23" t="str">
            <v>Lcl_GAAP</v>
          </cell>
          <cell r="R23" t="str">
            <v>Lcl_GAAP</v>
          </cell>
        </row>
        <row r="24">
          <cell r="D24" t="str">
            <v>Act03 LC$</v>
          </cell>
          <cell r="E24" t="str">
            <v>Act03 LC$</v>
          </cell>
          <cell r="F24" t="str">
            <v>Act03 LC$</v>
          </cell>
          <cell r="G24" t="str">
            <v>Act03 LC$</v>
          </cell>
          <cell r="H24" t="str">
            <v>Act03 LC$</v>
          </cell>
          <cell r="I24" t="str">
            <v>Act03 LC$</v>
          </cell>
          <cell r="J24" t="str">
            <v>Act03 LC$</v>
          </cell>
          <cell r="K24" t="str">
            <v>Act03 LC$</v>
          </cell>
          <cell r="L24" t="str">
            <v>Act03 LC$</v>
          </cell>
          <cell r="M24" t="str">
            <v>Act03 LC$</v>
          </cell>
          <cell r="N24" t="str">
            <v>Act03 LC$</v>
          </cell>
          <cell r="O24" t="str">
            <v>Act03 LC$</v>
          </cell>
          <cell r="P24" t="str">
            <v>Act03 LC$</v>
          </cell>
          <cell r="Q24" t="str">
            <v>Act03 LC$</v>
          </cell>
          <cell r="R24" t="str">
            <v>P03 LC$</v>
          </cell>
        </row>
        <row r="25">
          <cell r="D25" t="str">
            <v>a.BV.WMT.SCE</v>
          </cell>
          <cell r="E25" t="str">
            <v>a.BV.WMT.SCE</v>
          </cell>
          <cell r="F25" t="str">
            <v>a.BV.WMT.SCE</v>
          </cell>
          <cell r="G25" t="str">
            <v>a.BV.WMT.SCE</v>
          </cell>
          <cell r="H25" t="str">
            <v>a.BV.WMT.SCE</v>
          </cell>
          <cell r="I25" t="str">
            <v>a.BV.WMT.SCE</v>
          </cell>
          <cell r="J25" t="str">
            <v>a.BV.WMT.SCE</v>
          </cell>
          <cell r="K25" t="str">
            <v>a.BV.WMT.SCE</v>
          </cell>
          <cell r="L25" t="str">
            <v>a.BV.WMT.SCE</v>
          </cell>
          <cell r="M25" t="str">
            <v>a.BV.WMT.SCE</v>
          </cell>
          <cell r="N25" t="str">
            <v>a.BV.WMT.SCE</v>
          </cell>
          <cell r="O25" t="str">
            <v>a.BV.WMT.SCE</v>
          </cell>
          <cell r="P25" t="str">
            <v>a.BV.WMT.SCE</v>
          </cell>
          <cell r="Q25" t="str">
            <v>a.BV.WMT.SCE</v>
          </cell>
          <cell r="R25" t="str">
            <v>a.BV.WMT.SCE</v>
          </cell>
        </row>
        <row r="26">
          <cell r="D26" t="str">
            <v>TotFY</v>
          </cell>
          <cell r="E26" t="str">
            <v>Jan</v>
          </cell>
          <cell r="F26" t="str">
            <v>Feb</v>
          </cell>
          <cell r="G26" t="str">
            <v>Mar</v>
          </cell>
          <cell r="H26" t="str">
            <v>Apr</v>
          </cell>
          <cell r="I26" t="str">
            <v>May</v>
          </cell>
          <cell r="J26" t="str">
            <v>Jun</v>
          </cell>
          <cell r="K26" t="str">
            <v>Jul</v>
          </cell>
          <cell r="L26" t="str">
            <v>Aug</v>
          </cell>
          <cell r="M26" t="str">
            <v>Sep</v>
          </cell>
          <cell r="N26" t="str">
            <v>Oct</v>
          </cell>
          <cell r="O26" t="str">
            <v>Nov</v>
          </cell>
          <cell r="P26" t="str">
            <v>Dec</v>
          </cell>
          <cell r="Q26" t="str">
            <v>PER03_YTD</v>
          </cell>
          <cell r="R26" t="str">
            <v>PER03_YTD</v>
          </cell>
        </row>
        <row r="27">
          <cell r="A27" t="str">
            <v>ASSOCIATE PURCHASE DISC.</v>
          </cell>
          <cell r="B27" t="str">
            <v>a.KR3550</v>
          </cell>
          <cell r="C27" t="str">
            <v xml:space="preserve">Kangnam       </v>
          </cell>
          <cell r="D27">
            <v>15765.2</v>
          </cell>
          <cell r="E27">
            <v>424.3</v>
          </cell>
          <cell r="F27">
            <v>440.5</v>
          </cell>
          <cell r="G27">
            <v>769.8</v>
          </cell>
          <cell r="H27">
            <v>1313.8</v>
          </cell>
          <cell r="I27">
            <v>1700.2</v>
          </cell>
          <cell r="J27">
            <v>1491</v>
          </cell>
          <cell r="K27">
            <v>1503.9</v>
          </cell>
          <cell r="L27">
            <v>1283.8</v>
          </cell>
          <cell r="M27">
            <v>1490.2</v>
          </cell>
          <cell r="N27">
            <v>1326.9</v>
          </cell>
          <cell r="O27">
            <v>1900</v>
          </cell>
          <cell r="P27">
            <v>2120.8000000000002</v>
          </cell>
          <cell r="Q27">
            <v>1634.6</v>
          </cell>
          <cell r="R27">
            <v>1634.6</v>
          </cell>
        </row>
        <row r="28">
          <cell r="B28" t="str">
            <v>a.KR3551</v>
          </cell>
          <cell r="C28" t="str">
            <v xml:space="preserve">Inchon            </v>
          </cell>
          <cell r="D28">
            <v>47335.5</v>
          </cell>
          <cell r="E28">
            <v>1953.3</v>
          </cell>
          <cell r="F28">
            <v>2248.6999999999998</v>
          </cell>
          <cell r="G28">
            <v>2063.5</v>
          </cell>
          <cell r="H28">
            <v>5653.5</v>
          </cell>
          <cell r="I28">
            <v>5436.4</v>
          </cell>
          <cell r="J28">
            <v>4800.6000000000004</v>
          </cell>
          <cell r="K28">
            <v>4592.3999999999996</v>
          </cell>
          <cell r="L28">
            <v>3901.8</v>
          </cell>
          <cell r="M28">
            <v>4023.1</v>
          </cell>
          <cell r="N28">
            <v>3631.4</v>
          </cell>
          <cell r="O28">
            <v>4500.3</v>
          </cell>
          <cell r="P28">
            <v>4530.5</v>
          </cell>
          <cell r="Q28">
            <v>6265.5</v>
          </cell>
          <cell r="R28">
            <v>6265.5</v>
          </cell>
        </row>
        <row r="29">
          <cell r="B29" t="str">
            <v>a.KR3552</v>
          </cell>
          <cell r="C29" t="str">
            <v xml:space="preserve">Taejon            </v>
          </cell>
          <cell r="D29">
            <v>46550.7</v>
          </cell>
          <cell r="E29">
            <v>1217.8</v>
          </cell>
          <cell r="F29">
            <v>1583.8</v>
          </cell>
          <cell r="G29">
            <v>1306.0999999999999</v>
          </cell>
          <cell r="H29">
            <v>2737.6</v>
          </cell>
          <cell r="I29">
            <v>6805.6</v>
          </cell>
          <cell r="J29">
            <v>3950</v>
          </cell>
          <cell r="K29">
            <v>5201.8</v>
          </cell>
          <cell r="L29">
            <v>3685.6</v>
          </cell>
          <cell r="M29">
            <v>5014.7</v>
          </cell>
          <cell r="N29">
            <v>5046</v>
          </cell>
          <cell r="O29">
            <v>4673.8</v>
          </cell>
          <cell r="P29">
            <v>5327.9</v>
          </cell>
          <cell r="Q29">
            <v>4107.7</v>
          </cell>
          <cell r="R29">
            <v>4107.7</v>
          </cell>
        </row>
        <row r="30">
          <cell r="B30" t="str">
            <v>a.KR3553</v>
          </cell>
          <cell r="C30" t="str">
            <v xml:space="preserve">Ilsan                  </v>
          </cell>
          <cell r="D30">
            <v>51149.8</v>
          </cell>
          <cell r="E30">
            <v>1465.3</v>
          </cell>
          <cell r="F30">
            <v>1805.9</v>
          </cell>
          <cell r="G30">
            <v>1543.7</v>
          </cell>
          <cell r="H30">
            <v>5481</v>
          </cell>
          <cell r="I30">
            <v>5689.6</v>
          </cell>
          <cell r="J30">
            <v>4364.8999999999996</v>
          </cell>
          <cell r="K30">
            <v>4728</v>
          </cell>
          <cell r="L30">
            <v>3503.4</v>
          </cell>
          <cell r="M30">
            <v>3998.5</v>
          </cell>
          <cell r="N30">
            <v>6036</v>
          </cell>
          <cell r="O30">
            <v>5599.3</v>
          </cell>
          <cell r="P30">
            <v>6934.2</v>
          </cell>
          <cell r="Q30">
            <v>4814.8999999999996</v>
          </cell>
          <cell r="R30">
            <v>4814.8999999999996</v>
          </cell>
        </row>
        <row r="31">
          <cell r="B31" t="str">
            <v>a.KR3554</v>
          </cell>
          <cell r="C31" t="str">
            <v xml:space="preserve">Nambu           </v>
          </cell>
          <cell r="D31">
            <v>32929.5</v>
          </cell>
          <cell r="E31">
            <v>1012.9</v>
          </cell>
          <cell r="F31">
            <v>1423.9</v>
          </cell>
          <cell r="G31">
            <v>1202.5999999999999</v>
          </cell>
          <cell r="H31">
            <v>2568.6</v>
          </cell>
          <cell r="I31">
            <v>3894.3</v>
          </cell>
          <cell r="J31">
            <v>2980.3</v>
          </cell>
          <cell r="K31">
            <v>3402.6</v>
          </cell>
          <cell r="L31">
            <v>3092.3</v>
          </cell>
          <cell r="M31">
            <v>3645.5</v>
          </cell>
          <cell r="N31">
            <v>3678.6</v>
          </cell>
          <cell r="O31">
            <v>3470.9</v>
          </cell>
          <cell r="P31">
            <v>2557</v>
          </cell>
          <cell r="Q31">
            <v>3639.4</v>
          </cell>
          <cell r="R31">
            <v>3639.4</v>
          </cell>
        </row>
        <row r="32">
          <cell r="B32" t="str">
            <v>a.KR3555</v>
          </cell>
          <cell r="C32" t="str">
            <v>Siji</v>
          </cell>
          <cell r="D32">
            <v>46132.800000000003</v>
          </cell>
          <cell r="E32">
            <v>1216.3</v>
          </cell>
          <cell r="F32">
            <v>1754.2</v>
          </cell>
          <cell r="G32">
            <v>1442.2</v>
          </cell>
          <cell r="H32">
            <v>4966.7</v>
          </cell>
          <cell r="I32">
            <v>6172.3</v>
          </cell>
          <cell r="J32">
            <v>4009.4</v>
          </cell>
          <cell r="K32">
            <v>3460.7</v>
          </cell>
          <cell r="L32">
            <v>3923.9</v>
          </cell>
          <cell r="M32">
            <v>4960.5</v>
          </cell>
          <cell r="N32">
            <v>4327.7</v>
          </cell>
          <cell r="O32">
            <v>4124.8</v>
          </cell>
          <cell r="P32">
            <v>5774.1</v>
          </cell>
          <cell r="Q32">
            <v>4412.7</v>
          </cell>
          <cell r="R32">
            <v>4412.7</v>
          </cell>
        </row>
        <row r="33">
          <cell r="B33" t="str">
            <v>S-total</v>
          </cell>
          <cell r="C33" t="str">
            <v>S-total</v>
          </cell>
          <cell r="D33">
            <v>239863.5</v>
          </cell>
          <cell r="E33">
            <v>7289.9</v>
          </cell>
          <cell r="F33">
            <v>9257</v>
          </cell>
          <cell r="G33">
            <v>8327.9</v>
          </cell>
          <cell r="H33">
            <v>22721.200000000001</v>
          </cell>
          <cell r="I33">
            <v>29698.400000000001</v>
          </cell>
          <cell r="J33">
            <v>21596.2</v>
          </cell>
          <cell r="K33">
            <v>22889.399999999998</v>
          </cell>
          <cell r="L33">
            <v>19390.800000000003</v>
          </cell>
          <cell r="M33">
            <v>23132.5</v>
          </cell>
          <cell r="N33">
            <v>24046.6</v>
          </cell>
          <cell r="O33">
            <v>24269.100000000002</v>
          </cell>
          <cell r="P33">
            <v>27244.5</v>
          </cell>
          <cell r="Q33">
            <v>24874.799999999999</v>
          </cell>
          <cell r="R33">
            <v>24874.799999999999</v>
          </cell>
        </row>
        <row r="34">
          <cell r="B34" t="str">
            <v>a.KR3556</v>
          </cell>
          <cell r="C34" t="str">
            <v xml:space="preserve">Hwajung       </v>
          </cell>
          <cell r="D34">
            <v>34104.5</v>
          </cell>
          <cell r="E34">
            <v>1207</v>
          </cell>
          <cell r="F34">
            <v>1244</v>
          </cell>
          <cell r="G34">
            <v>1107.7</v>
          </cell>
          <cell r="H34">
            <v>3125.4</v>
          </cell>
          <cell r="I34">
            <v>4308.6000000000004</v>
          </cell>
          <cell r="J34">
            <v>3847</v>
          </cell>
          <cell r="K34">
            <v>3010.5</v>
          </cell>
          <cell r="L34">
            <v>2924.7</v>
          </cell>
          <cell r="M34">
            <v>3371.9</v>
          </cell>
          <cell r="N34">
            <v>3520.7</v>
          </cell>
          <cell r="O34">
            <v>3890</v>
          </cell>
          <cell r="P34">
            <v>2547</v>
          </cell>
          <cell r="Q34">
            <v>3558.7</v>
          </cell>
          <cell r="R34">
            <v>3558.7</v>
          </cell>
        </row>
        <row r="35">
          <cell r="B35" t="str">
            <v>a.KR3557</v>
          </cell>
          <cell r="C35" t="str">
            <v xml:space="preserve">Taegu Bisan   </v>
          </cell>
          <cell r="D35">
            <v>21491.3</v>
          </cell>
          <cell r="E35">
            <v>579.4</v>
          </cell>
          <cell r="F35">
            <v>818.6</v>
          </cell>
          <cell r="G35">
            <v>1022.3</v>
          </cell>
          <cell r="H35">
            <v>2862.4</v>
          </cell>
          <cell r="I35">
            <v>2614.1</v>
          </cell>
          <cell r="J35">
            <v>2063.1999999999998</v>
          </cell>
          <cell r="K35">
            <v>2110.1</v>
          </cell>
          <cell r="L35">
            <v>1550.7</v>
          </cell>
          <cell r="M35">
            <v>2215.1</v>
          </cell>
          <cell r="N35">
            <v>1769.4</v>
          </cell>
          <cell r="O35">
            <v>2141.3000000000002</v>
          </cell>
          <cell r="P35">
            <v>1744.7</v>
          </cell>
          <cell r="Q35">
            <v>2420.3000000000002</v>
          </cell>
          <cell r="R35">
            <v>2420.3000000000002</v>
          </cell>
        </row>
        <row r="36">
          <cell r="B36" t="str">
            <v>a.KR3558</v>
          </cell>
          <cell r="C36" t="str">
            <v xml:space="preserve">Ulsan Joongang          </v>
          </cell>
          <cell r="D36">
            <v>25778.9</v>
          </cell>
          <cell r="E36">
            <v>1181.3</v>
          </cell>
          <cell r="F36">
            <v>1521.8</v>
          </cell>
          <cell r="G36">
            <v>753.6</v>
          </cell>
          <cell r="H36">
            <v>2812.6</v>
          </cell>
          <cell r="I36">
            <v>4549.2</v>
          </cell>
          <cell r="J36">
            <v>2289.5</v>
          </cell>
          <cell r="K36">
            <v>1965.8</v>
          </cell>
          <cell r="L36">
            <v>1549.1</v>
          </cell>
          <cell r="M36">
            <v>2378.6999999999998</v>
          </cell>
          <cell r="N36">
            <v>1948.2</v>
          </cell>
          <cell r="O36">
            <v>2189.9</v>
          </cell>
          <cell r="P36">
            <v>2639.2</v>
          </cell>
          <cell r="Q36">
            <v>3456.7</v>
          </cell>
          <cell r="R36">
            <v>3456.7</v>
          </cell>
        </row>
        <row r="37">
          <cell r="B37" t="str">
            <v>S-total</v>
          </cell>
          <cell r="C37" t="str">
            <v>S-total</v>
          </cell>
          <cell r="D37">
            <v>81374.700000000012</v>
          </cell>
          <cell r="E37">
            <v>2967.7</v>
          </cell>
          <cell r="F37">
            <v>3584.3999999999996</v>
          </cell>
          <cell r="G37">
            <v>2883.6</v>
          </cell>
          <cell r="H37">
            <v>8800.4</v>
          </cell>
          <cell r="I37">
            <v>11471.900000000001</v>
          </cell>
          <cell r="J37">
            <v>8199.7000000000007</v>
          </cell>
          <cell r="K37">
            <v>7086.4000000000005</v>
          </cell>
          <cell r="L37">
            <v>6024.5</v>
          </cell>
          <cell r="M37">
            <v>7965.7</v>
          </cell>
          <cell r="N37">
            <v>7238.3</v>
          </cell>
          <cell r="O37">
            <v>8221.2000000000007</v>
          </cell>
          <cell r="P37">
            <v>6930.9</v>
          </cell>
          <cell r="Q37">
            <v>9435.7000000000007</v>
          </cell>
          <cell r="R37">
            <v>9435.7000000000007</v>
          </cell>
        </row>
        <row r="38">
          <cell r="B38" t="str">
            <v>a.KR3418</v>
          </cell>
          <cell r="C38" t="str">
            <v xml:space="preserve">Pusan (Seomyon)           </v>
          </cell>
          <cell r="D38">
            <v>28559.3</v>
          </cell>
          <cell r="E38" t="str">
            <v>0</v>
          </cell>
          <cell r="F38" t="str">
            <v>0</v>
          </cell>
          <cell r="G38">
            <v>122.9</v>
          </cell>
          <cell r="H38">
            <v>1705.1</v>
          </cell>
          <cell r="I38">
            <v>2594.1</v>
          </cell>
          <cell r="J38">
            <v>1758</v>
          </cell>
          <cell r="K38">
            <v>1940.2</v>
          </cell>
          <cell r="L38">
            <v>2150.1999999999998</v>
          </cell>
          <cell r="M38">
            <v>4983.6000000000004</v>
          </cell>
          <cell r="N38">
            <v>3618.3</v>
          </cell>
          <cell r="O38">
            <v>5603.4</v>
          </cell>
          <cell r="P38">
            <v>4083.5</v>
          </cell>
          <cell r="Q38">
            <v>122.9</v>
          </cell>
          <cell r="R38">
            <v>122.9</v>
          </cell>
        </row>
        <row r="39">
          <cell r="B39" t="str">
            <v>a.KR3559</v>
          </cell>
          <cell r="C39" t="str">
            <v xml:space="preserve">Puchon(Jungdong)         </v>
          </cell>
          <cell r="D39">
            <v>28719.8</v>
          </cell>
          <cell r="E39" t="str">
            <v>0</v>
          </cell>
          <cell r="F39" t="str">
            <v>0</v>
          </cell>
          <cell r="G39" t="str">
            <v>0</v>
          </cell>
          <cell r="H39">
            <v>2627.3</v>
          </cell>
          <cell r="I39">
            <v>2052.8000000000002</v>
          </cell>
          <cell r="J39">
            <v>2739.5</v>
          </cell>
          <cell r="K39">
            <v>3525.6</v>
          </cell>
          <cell r="L39">
            <v>2427</v>
          </cell>
          <cell r="M39">
            <v>3737.6</v>
          </cell>
          <cell r="N39">
            <v>4038.8</v>
          </cell>
          <cell r="O39">
            <v>4204.2</v>
          </cell>
          <cell r="P39">
            <v>3367</v>
          </cell>
          <cell r="Q39" t="str">
            <v>0</v>
          </cell>
          <cell r="R39" t="str">
            <v>0</v>
          </cell>
        </row>
        <row r="40">
          <cell r="B40" t="str">
            <v>a.KR3426</v>
          </cell>
          <cell r="C40" t="str">
            <v>Inchon(Kyeyang)</v>
          </cell>
          <cell r="D40">
            <v>23845.9</v>
          </cell>
          <cell r="E40" t="str">
            <v>0</v>
          </cell>
          <cell r="F40" t="str">
            <v>0</v>
          </cell>
          <cell r="G40" t="str">
            <v>0</v>
          </cell>
          <cell r="H40" t="str">
            <v>0</v>
          </cell>
          <cell r="I40">
            <v>2120.3000000000002</v>
          </cell>
          <cell r="J40">
            <v>2037.2</v>
          </cell>
          <cell r="K40">
            <v>2623.7</v>
          </cell>
          <cell r="L40">
            <v>1487.4</v>
          </cell>
          <cell r="M40">
            <v>2972.6</v>
          </cell>
          <cell r="N40">
            <v>3658.2</v>
          </cell>
          <cell r="O40">
            <v>3806.6</v>
          </cell>
          <cell r="P40">
            <v>5139.8999999999996</v>
          </cell>
          <cell r="Q40" t="str">
            <v>0</v>
          </cell>
          <cell r="R40" t="str">
            <v>0</v>
          </cell>
        </row>
        <row r="41">
          <cell r="B41" t="str">
            <v>a.KR3427</v>
          </cell>
          <cell r="C41" t="str">
            <v>Taegu Sungseo</v>
          </cell>
          <cell r="D41">
            <v>5140.6000000000004</v>
          </cell>
          <cell r="E41" t="str">
            <v>0</v>
          </cell>
          <cell r="F41" t="str">
            <v>0</v>
          </cell>
          <cell r="G41" t="str">
            <v>0</v>
          </cell>
          <cell r="H41" t="str">
            <v>0</v>
          </cell>
          <cell r="I41" t="str">
            <v>0</v>
          </cell>
          <cell r="J41" t="str">
            <v>0</v>
          </cell>
          <cell r="K41" t="str">
            <v>0</v>
          </cell>
          <cell r="L41" t="str">
            <v>0</v>
          </cell>
          <cell r="M41" t="str">
            <v>0</v>
          </cell>
          <cell r="N41">
            <v>1053.7</v>
          </cell>
          <cell r="O41">
            <v>1971.9</v>
          </cell>
          <cell r="P41">
            <v>2115</v>
          </cell>
          <cell r="Q41" t="str">
            <v>0</v>
          </cell>
          <cell r="R41" t="str">
            <v>0</v>
          </cell>
        </row>
        <row r="42">
          <cell r="B42" t="str">
            <v>a.KR3428</v>
          </cell>
          <cell r="C42" t="str">
            <v>Masan</v>
          </cell>
          <cell r="D42">
            <v>851.4</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v>851.4</v>
          </cell>
          <cell r="Q42" t="str">
            <v>0</v>
          </cell>
          <cell r="R42" t="str">
            <v>0</v>
          </cell>
        </row>
        <row r="43">
          <cell r="B43" t="str">
            <v>a.KR3429</v>
          </cell>
          <cell r="C43" t="str">
            <v>Anyang Pyungchon</v>
          </cell>
          <cell r="D43">
            <v>15295.7</v>
          </cell>
          <cell r="E43" t="str">
            <v>0</v>
          </cell>
          <cell r="F43" t="str">
            <v>0</v>
          </cell>
          <cell r="G43" t="str">
            <v>0</v>
          </cell>
          <cell r="H43" t="str">
            <v>0</v>
          </cell>
          <cell r="I43" t="str">
            <v>0</v>
          </cell>
          <cell r="J43" t="str">
            <v>0</v>
          </cell>
          <cell r="K43" t="str">
            <v>0</v>
          </cell>
          <cell r="L43" t="str">
            <v>0</v>
          </cell>
          <cell r="M43">
            <v>5009.8</v>
          </cell>
          <cell r="N43">
            <v>2867.4</v>
          </cell>
          <cell r="O43">
            <v>3190.3</v>
          </cell>
          <cell r="P43">
            <v>4228.2</v>
          </cell>
          <cell r="Q43" t="str">
            <v>0</v>
          </cell>
          <cell r="R43" t="str">
            <v>0</v>
          </cell>
        </row>
        <row r="44">
          <cell r="B44" t="str">
            <v>a.KRMKT1.p</v>
          </cell>
          <cell r="C44" t="str">
            <v>N-hood MKT</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row>
        <row r="45">
          <cell r="B45" t="str">
            <v>S-total</v>
          </cell>
          <cell r="C45" t="str">
            <v>S-total</v>
          </cell>
          <cell r="D45">
            <v>102412.7</v>
          </cell>
          <cell r="E45">
            <v>0</v>
          </cell>
          <cell r="F45">
            <v>0</v>
          </cell>
          <cell r="G45">
            <v>122.9</v>
          </cell>
          <cell r="H45">
            <v>4332.3999999999996</v>
          </cell>
          <cell r="I45">
            <v>6767.2</v>
          </cell>
          <cell r="J45">
            <v>6534.7</v>
          </cell>
          <cell r="K45">
            <v>8089.5</v>
          </cell>
          <cell r="L45">
            <v>6064.6</v>
          </cell>
          <cell r="M45">
            <v>16703.600000000002</v>
          </cell>
          <cell r="N45">
            <v>15236.4</v>
          </cell>
          <cell r="O45">
            <v>18776.399999999998</v>
          </cell>
          <cell r="P45">
            <v>19785</v>
          </cell>
          <cell r="Q45">
            <v>122.9</v>
          </cell>
          <cell r="R45">
            <v>122.9</v>
          </cell>
        </row>
        <row r="46">
          <cell r="B46" t="str">
            <v>G. Total</v>
          </cell>
          <cell r="C46" t="str">
            <v>G. Total</v>
          </cell>
          <cell r="D46">
            <v>423650.9</v>
          </cell>
          <cell r="E46">
            <v>10257.599999999999</v>
          </cell>
          <cell r="F46">
            <v>12841.4</v>
          </cell>
          <cell r="G46">
            <v>11334.4</v>
          </cell>
          <cell r="H46">
            <v>35854</v>
          </cell>
          <cell r="I46">
            <v>47937.5</v>
          </cell>
          <cell r="J46">
            <v>36330.6</v>
          </cell>
          <cell r="K46">
            <v>38065.300000000003</v>
          </cell>
          <cell r="L46">
            <v>31479.9</v>
          </cell>
          <cell r="M46">
            <v>47801.8</v>
          </cell>
          <cell r="N46">
            <v>46521.299999999996</v>
          </cell>
          <cell r="O46">
            <v>51266.7</v>
          </cell>
          <cell r="P46">
            <v>53960.4</v>
          </cell>
          <cell r="Q46">
            <v>34433.4</v>
          </cell>
          <cell r="R46">
            <v>34433.4</v>
          </cell>
        </row>
        <row r="70">
          <cell r="D70" t="str">
            <v>Lcl_GAAP</v>
          </cell>
          <cell r="E70" t="str">
            <v>Lcl_GAAP</v>
          </cell>
          <cell r="F70" t="str">
            <v>Lcl_GAAP</v>
          </cell>
          <cell r="G70" t="str">
            <v>Lcl_GAAP</v>
          </cell>
          <cell r="H70" t="str">
            <v>Lcl_GAAP</v>
          </cell>
          <cell r="I70" t="str">
            <v>Lcl_GAAP</v>
          </cell>
          <cell r="J70" t="str">
            <v>Lcl_GAAP</v>
          </cell>
          <cell r="K70" t="str">
            <v>Lcl_GAAP</v>
          </cell>
          <cell r="L70" t="str">
            <v>Lcl_GAAP</v>
          </cell>
          <cell r="M70" t="str">
            <v>Lcl_GAAP</v>
          </cell>
          <cell r="N70" t="str">
            <v>Lcl_GAAP</v>
          </cell>
          <cell r="O70" t="str">
            <v>Lcl_GAAP</v>
          </cell>
          <cell r="P70" t="str">
            <v>Lcl_GAAP</v>
          </cell>
          <cell r="Q70" t="str">
            <v>Lcl_GAAP</v>
          </cell>
        </row>
        <row r="71">
          <cell r="D71" t="str">
            <v>A/F04 LC$</v>
          </cell>
          <cell r="E71" t="str">
            <v>A/F04 LC$</v>
          </cell>
          <cell r="F71" t="str">
            <v>A/F04 LC$</v>
          </cell>
          <cell r="G71" t="str">
            <v>A/F04 LC$</v>
          </cell>
          <cell r="H71" t="str">
            <v>P04 LC$</v>
          </cell>
          <cell r="I71" t="str">
            <v>P04 LC$</v>
          </cell>
          <cell r="J71" t="str">
            <v>P04 LC$</v>
          </cell>
          <cell r="K71" t="str">
            <v>P04 LC$</v>
          </cell>
          <cell r="L71" t="str">
            <v>P04 LC$</v>
          </cell>
          <cell r="M71" t="str">
            <v>P04 LC$</v>
          </cell>
          <cell r="N71" t="str">
            <v>P04 LC$</v>
          </cell>
          <cell r="O71" t="str">
            <v>P04 LC$</v>
          </cell>
          <cell r="P71" t="str">
            <v>P04 LC$</v>
          </cell>
          <cell r="Q71" t="str">
            <v>A/F04 LC$</v>
          </cell>
          <cell r="R71" t="str">
            <v>P04 LC$</v>
          </cell>
        </row>
        <row r="72">
          <cell r="D72" t="str">
            <v>a.BV.WMT.SCE</v>
          </cell>
          <cell r="E72" t="str">
            <v>a.BV.WMT.SCE</v>
          </cell>
          <cell r="F72" t="str">
            <v>a.BV.WMT.SCE</v>
          </cell>
          <cell r="G72" t="str">
            <v>a.BV.WMT.SCE</v>
          </cell>
          <cell r="H72" t="str">
            <v>a.BV.WMT.SCE</v>
          </cell>
          <cell r="I72" t="str">
            <v>a.BV.WMT.SCE</v>
          </cell>
          <cell r="J72" t="str">
            <v>a.BV.WMT.SCE</v>
          </cell>
          <cell r="K72" t="str">
            <v>a.BV.WMT.SCE</v>
          </cell>
          <cell r="L72" t="str">
            <v>a.BV.WMT.SCE</v>
          </cell>
          <cell r="M72" t="str">
            <v>a.BV.WMT.SCE</v>
          </cell>
          <cell r="N72" t="str">
            <v>a.BV.WMT.SCE</v>
          </cell>
          <cell r="O72" t="str">
            <v>a.BV.WMT.SCE</v>
          </cell>
          <cell r="P72" t="str">
            <v>a.BV.WMT.SCE</v>
          </cell>
          <cell r="Q72" t="str">
            <v>a.BV.WMT.SCE</v>
          </cell>
          <cell r="R72" t="str">
            <v>a.BV.WMT.SCE</v>
          </cell>
        </row>
        <row r="73">
          <cell r="D73" t="str">
            <v>TotFY</v>
          </cell>
          <cell r="E73" t="str">
            <v>Jan</v>
          </cell>
          <cell r="F73" t="str">
            <v>Feb</v>
          </cell>
          <cell r="G73" t="str">
            <v>Mar</v>
          </cell>
          <cell r="H73" t="str">
            <v>Apr</v>
          </cell>
          <cell r="I73" t="str">
            <v>May</v>
          </cell>
          <cell r="J73" t="str">
            <v>Jun</v>
          </cell>
          <cell r="K73" t="str">
            <v>Jul</v>
          </cell>
          <cell r="L73" t="str">
            <v>Aug</v>
          </cell>
          <cell r="M73" t="str">
            <v>Sep</v>
          </cell>
          <cell r="N73" t="str">
            <v>Oct</v>
          </cell>
          <cell r="O73" t="str">
            <v>Nov</v>
          </cell>
          <cell r="P73" t="str">
            <v>Dec</v>
          </cell>
          <cell r="Q73" t="str">
            <v>PER03_YTD</v>
          </cell>
          <cell r="R73" t="str">
            <v>PER03_YTD</v>
          </cell>
        </row>
        <row r="74">
          <cell r="A74" t="str">
            <v>ASSOCIATE PURCHASE DISC.</v>
          </cell>
          <cell r="B74" t="str">
            <v>a.KR3550</v>
          </cell>
          <cell r="C74" t="str">
            <v xml:space="preserve">Kangnam       </v>
          </cell>
          <cell r="D74">
            <v>20919.043191945864</v>
          </cell>
          <cell r="E74">
            <v>1675.9</v>
          </cell>
          <cell r="F74">
            <v>1908.3</v>
          </cell>
          <cell r="G74">
            <v>1371.1</v>
          </cell>
          <cell r="H74">
            <v>1678.9189268489481</v>
          </cell>
          <cell r="I74">
            <v>1779.5081696649611</v>
          </cell>
          <cell r="J74">
            <v>1695.8117767875151</v>
          </cell>
          <cell r="K74">
            <v>1852.8384955346501</v>
          </cell>
          <cell r="L74">
            <v>1706.177843795273</v>
          </cell>
          <cell r="M74">
            <v>1999.499147274028</v>
          </cell>
          <cell r="N74">
            <v>1664.3296473565501</v>
          </cell>
          <cell r="O74">
            <v>1748.026040233995</v>
          </cell>
          <cell r="P74">
            <v>1838.633144449946</v>
          </cell>
          <cell r="Q74">
            <v>4955.3</v>
          </cell>
          <cell r="R74">
            <v>4972.256808054135</v>
          </cell>
        </row>
        <row r="75">
          <cell r="B75" t="str">
            <v>a.KR3551</v>
          </cell>
          <cell r="C75" t="str">
            <v xml:space="preserve">Inchon            </v>
          </cell>
          <cell r="D75">
            <v>61733.646909041076</v>
          </cell>
          <cell r="E75">
            <v>4533.3999999999996</v>
          </cell>
          <cell r="F75">
            <v>4713.3</v>
          </cell>
          <cell r="G75">
            <v>3263.8</v>
          </cell>
          <cell r="H75">
            <v>5221.9373130238182</v>
          </cell>
          <cell r="I75">
            <v>5484.373769668181</v>
          </cell>
          <cell r="J75">
            <v>5265.6767224645464</v>
          </cell>
          <cell r="K75">
            <v>5675.9940395989861</v>
          </cell>
          <cell r="L75">
            <v>5292.7534997373768</v>
          </cell>
          <cell r="M75">
            <v>6059.2345794605953</v>
          </cell>
          <cell r="N75">
            <v>5183.6132590376583</v>
          </cell>
          <cell r="O75">
            <v>5402.3103062412938</v>
          </cell>
          <cell r="P75">
            <v>5637.2534198086287</v>
          </cell>
          <cell r="Q75">
            <v>12510.5</v>
          </cell>
          <cell r="R75">
            <v>15495.853090958917</v>
          </cell>
        </row>
        <row r="76">
          <cell r="B76" t="str">
            <v>a.KR3552</v>
          </cell>
          <cell r="C76" t="str">
            <v xml:space="preserve">Taejon            </v>
          </cell>
          <cell r="D76">
            <v>53054.353982066343</v>
          </cell>
          <cell r="E76">
            <v>5218.8999999999996</v>
          </cell>
          <cell r="F76">
            <v>4256.8</v>
          </cell>
          <cell r="G76">
            <v>3555</v>
          </cell>
          <cell r="H76">
            <v>4209.9349573744421</v>
          </cell>
          <cell r="I76">
            <v>4461.4992932550022</v>
          </cell>
          <cell r="J76">
            <v>4251.6691329122314</v>
          </cell>
          <cell r="K76">
            <v>4645.245593886656</v>
          </cell>
          <cell r="L76">
            <v>4277.7529926233492</v>
          </cell>
          <cell r="M76">
            <v>5012.7381951499619</v>
          </cell>
          <cell r="N76">
            <v>4172.8379124519633</v>
          </cell>
          <cell r="O76">
            <v>4382.6680727947351</v>
          </cell>
          <cell r="P76">
            <v>4609.3078316180054</v>
          </cell>
          <cell r="Q76">
            <v>13030.7</v>
          </cell>
          <cell r="R76">
            <v>12466.346017933653</v>
          </cell>
        </row>
        <row r="77">
          <cell r="B77" t="str">
            <v>a.KR3553</v>
          </cell>
          <cell r="C77" t="str">
            <v xml:space="preserve">Ilsan                  </v>
          </cell>
          <cell r="D77">
            <v>59315.106869746567</v>
          </cell>
          <cell r="E77">
            <v>6663.5</v>
          </cell>
          <cell r="F77">
            <v>5320.3</v>
          </cell>
          <cell r="G77">
            <v>5303.2</v>
          </cell>
          <cell r="H77">
            <v>4420.5277760222461</v>
          </cell>
          <cell r="I77">
            <v>4685.2717563041142</v>
          </cell>
          <cell r="J77">
            <v>4464.506628009859</v>
          </cell>
          <cell r="K77">
            <v>4878.169097200278</v>
          </cell>
          <cell r="L77">
            <v>4492.3744154079504</v>
          </cell>
          <cell r="M77">
            <v>5263.9637789926055</v>
          </cell>
          <cell r="N77">
            <v>4381.7741341717756</v>
          </cell>
          <cell r="O77">
            <v>4602.5392624660308</v>
          </cell>
          <cell r="P77">
            <v>4838.980021171712</v>
          </cell>
          <cell r="Q77">
            <v>17287</v>
          </cell>
          <cell r="R77">
            <v>13090.893130253429</v>
          </cell>
        </row>
        <row r="78">
          <cell r="B78" t="str">
            <v>a.KR3554</v>
          </cell>
          <cell r="C78" t="str">
            <v xml:space="preserve">Nambu           </v>
          </cell>
          <cell r="D78">
            <v>42833.108515318156</v>
          </cell>
          <cell r="E78">
            <v>3804</v>
          </cell>
          <cell r="F78">
            <v>3745.9</v>
          </cell>
          <cell r="G78">
            <v>4616.3</v>
          </cell>
          <cell r="H78">
            <v>3225.7344069128039</v>
          </cell>
          <cell r="I78">
            <v>3418.4570306362921</v>
          </cell>
          <cell r="J78">
            <v>3257.9601571091907</v>
          </cell>
          <cell r="K78">
            <v>3559.36570306363</v>
          </cell>
          <cell r="L78">
            <v>3277.548358208956</v>
          </cell>
          <cell r="M78">
            <v>3841.1830479183031</v>
          </cell>
          <cell r="N78">
            <v>3197.2999214454039</v>
          </cell>
          <cell r="O78">
            <v>3358.428672427337</v>
          </cell>
          <cell r="P78">
            <v>3530.93121759623</v>
          </cell>
          <cell r="Q78">
            <v>12166.2</v>
          </cell>
          <cell r="R78">
            <v>9552.0914846818541</v>
          </cell>
        </row>
        <row r="79">
          <cell r="B79" t="str">
            <v>a.KR3555</v>
          </cell>
          <cell r="C79" t="str">
            <v>Siji</v>
          </cell>
          <cell r="D79">
            <v>53032.168286677952</v>
          </cell>
          <cell r="E79">
            <v>4946.6000000000004</v>
          </cell>
          <cell r="F79">
            <v>4608.8999999999996</v>
          </cell>
          <cell r="G79">
            <v>3758.5</v>
          </cell>
          <cell r="H79">
            <v>4177.2313461511094</v>
          </cell>
          <cell r="I79">
            <v>4427.7910968164288</v>
          </cell>
          <cell r="J79">
            <v>4219.4855052869771</v>
          </cell>
          <cell r="K79">
            <v>4610.1511520343829</v>
          </cell>
          <cell r="L79">
            <v>4245.4310415984746</v>
          </cell>
          <cell r="M79">
            <v>4974.1299614328209</v>
          </cell>
          <cell r="N79">
            <v>4140.9075953150113</v>
          </cell>
          <cell r="O79">
            <v>4349.213186844464</v>
          </cell>
          <cell r="P79">
            <v>4573.8274011982867</v>
          </cell>
          <cell r="Q79">
            <v>13314</v>
          </cell>
          <cell r="R79">
            <v>12370.831713322043</v>
          </cell>
        </row>
        <row r="80">
          <cell r="B80" t="str">
            <v>S-total</v>
          </cell>
          <cell r="C80" t="str">
            <v>S-total</v>
          </cell>
          <cell r="D80">
            <v>290887.42775479599</v>
          </cell>
          <cell r="E80">
            <v>26842.299999999996</v>
          </cell>
          <cell r="F80">
            <v>24553.5</v>
          </cell>
          <cell r="G80">
            <v>21867.899999999998</v>
          </cell>
          <cell r="H80">
            <v>22934.284726333368</v>
          </cell>
          <cell r="I80">
            <v>24256.90111634498</v>
          </cell>
          <cell r="J80">
            <v>23155.109922570322</v>
          </cell>
          <cell r="K80">
            <v>25221.764081318586</v>
          </cell>
          <cell r="L80">
            <v>23292.03815137138</v>
          </cell>
          <cell r="M80">
            <v>27150.748710228316</v>
          </cell>
          <cell r="N80">
            <v>22740.762469778361</v>
          </cell>
          <cell r="O80">
            <v>23843.185541007857</v>
          </cell>
          <cell r="P80">
            <v>25028.933035842809</v>
          </cell>
          <cell r="Q80">
            <v>73263.7</v>
          </cell>
          <cell r="R80">
            <v>67948.272245204033</v>
          </cell>
        </row>
        <row r="81">
          <cell r="B81" t="str">
            <v>a.KR3556</v>
          </cell>
          <cell r="C81" t="str">
            <v xml:space="preserve">Hwajung       </v>
          </cell>
          <cell r="D81">
            <v>55026.736219908773</v>
          </cell>
          <cell r="E81">
            <v>3464.2</v>
          </cell>
          <cell r="F81">
            <v>2053.1</v>
          </cell>
          <cell r="G81">
            <v>3099.7</v>
          </cell>
          <cell r="H81">
            <v>4970.1610932717022</v>
          </cell>
          <cell r="I81">
            <v>5168.1517054247706</v>
          </cell>
          <cell r="J81">
            <v>5003.0191097566785</v>
          </cell>
          <cell r="K81">
            <v>5312.2214700127488</v>
          </cell>
          <cell r="L81">
            <v>5024.0819408367934</v>
          </cell>
          <cell r="M81">
            <v>5600.3609991887042</v>
          </cell>
          <cell r="N81">
            <v>4941.5156430027473</v>
          </cell>
          <cell r="O81">
            <v>5106.6482386708394</v>
          </cell>
          <cell r="P81">
            <v>5283.5760197437939</v>
          </cell>
          <cell r="Q81">
            <v>8617</v>
          </cell>
          <cell r="R81">
            <v>14783.26378009122</v>
          </cell>
        </row>
        <row r="82">
          <cell r="B82" t="str">
            <v>a.KR3557</v>
          </cell>
          <cell r="C82" t="str">
            <v xml:space="preserve">Taegu Bisan   </v>
          </cell>
          <cell r="D82">
            <v>30263.185714285715</v>
          </cell>
          <cell r="E82">
            <v>2324.8000000000002</v>
          </cell>
          <cell r="F82">
            <v>1104.2</v>
          </cell>
          <cell r="G82">
            <v>1471.4</v>
          </cell>
          <cell r="H82">
            <v>2685.4047619047619</v>
          </cell>
          <cell r="I82">
            <v>2826.5476190476193</v>
          </cell>
          <cell r="J82">
            <v>2708.6190476190477</v>
          </cell>
          <cell r="K82">
            <v>2928.6904761904771</v>
          </cell>
          <cell r="L82">
            <v>2723.4761904761899</v>
          </cell>
          <cell r="M82">
            <v>3133.9047619047619</v>
          </cell>
          <cell r="N82">
            <v>2664.9761904761899</v>
          </cell>
          <cell r="O82">
            <v>2781.9761904761899</v>
          </cell>
          <cell r="P82">
            <v>2909.1904761904761</v>
          </cell>
          <cell r="Q82">
            <v>4900.3999999999996</v>
          </cell>
          <cell r="R82">
            <v>7965.2142857142871</v>
          </cell>
        </row>
        <row r="83">
          <cell r="B83" t="str">
            <v>a.KR3558</v>
          </cell>
          <cell r="C83" t="str">
            <v xml:space="preserve">Ulsan Joongang          </v>
          </cell>
          <cell r="D83">
            <v>31545.063099630999</v>
          </cell>
          <cell r="E83">
            <v>2953.8</v>
          </cell>
          <cell r="F83">
            <v>1575.7</v>
          </cell>
          <cell r="G83">
            <v>2121.6</v>
          </cell>
          <cell r="H83">
            <v>2618.6302583025827</v>
          </cell>
          <cell r="I83">
            <v>2775.2442804428038</v>
          </cell>
          <cell r="J83">
            <v>2644.9151291512917</v>
          </cell>
          <cell r="K83">
            <v>2889.1453874538747</v>
          </cell>
          <cell r="L83">
            <v>2661.3431734317337</v>
          </cell>
          <cell r="M83">
            <v>3118.0428044280443</v>
          </cell>
          <cell r="N83">
            <v>2595.6309963099629</v>
          </cell>
          <cell r="O83">
            <v>2725.9601476014759</v>
          </cell>
          <cell r="P83">
            <v>2865.0509225092251</v>
          </cell>
          <cell r="Q83">
            <v>6651.1</v>
          </cell>
          <cell r="R83">
            <v>7754.0369003690039</v>
          </cell>
        </row>
        <row r="84">
          <cell r="B84" t="str">
            <v>S-total</v>
          </cell>
          <cell r="C84" t="str">
            <v>S-total</v>
          </cell>
          <cell r="D84">
            <v>116834.98503382548</v>
          </cell>
          <cell r="E84">
            <v>8742.7999999999993</v>
          </cell>
          <cell r="F84">
            <v>4733</v>
          </cell>
          <cell r="G84">
            <v>6692.7000000000007</v>
          </cell>
          <cell r="H84">
            <v>10274.196113479047</v>
          </cell>
          <cell r="I84">
            <v>10769.943604915194</v>
          </cell>
          <cell r="J84">
            <v>10356.553286527018</v>
          </cell>
          <cell r="K84">
            <v>11130.0573336571</v>
          </cell>
          <cell r="L84">
            <v>10408.901304744717</v>
          </cell>
          <cell r="M84">
            <v>11852.308565521511</v>
          </cell>
          <cell r="N84">
            <v>10202.122829788899</v>
          </cell>
          <cell r="O84">
            <v>10614.584576748504</v>
          </cell>
          <cell r="P84">
            <v>11057.817418443494</v>
          </cell>
          <cell r="R84">
            <v>30502.514966174509</v>
          </cell>
        </row>
        <row r="85">
          <cell r="B85" t="str">
            <v>a.KR3418</v>
          </cell>
          <cell r="C85" t="str">
            <v xml:space="preserve">Pusan (Seomyon)           </v>
          </cell>
          <cell r="D85">
            <v>29687.700962826097</v>
          </cell>
          <cell r="E85">
            <v>3892.3</v>
          </cell>
          <cell r="F85">
            <v>2176.1999999999998</v>
          </cell>
          <cell r="G85">
            <v>3346.3</v>
          </cell>
          <cell r="H85">
            <v>2106.9528898908911</v>
          </cell>
          <cell r="I85">
            <v>2261.2084795371202</v>
          </cell>
          <cell r="J85">
            <v>2133.2271936218422</v>
          </cell>
          <cell r="K85">
            <v>2373.9337181247492</v>
          </cell>
          <cell r="L85">
            <v>2149.3307991343609</v>
          </cell>
          <cell r="M85">
            <v>2599.3841953000069</v>
          </cell>
          <cell r="N85">
            <v>2084.916377084287</v>
          </cell>
          <cell r="O85">
            <v>2212.897662999565</v>
          </cell>
          <cell r="P85">
            <v>2351.0496471332763</v>
          </cell>
          <cell r="Q85">
            <v>9414.7999999999993</v>
          </cell>
          <cell r="R85">
            <v>6221.6943620429538</v>
          </cell>
        </row>
        <row r="86">
          <cell r="B86" t="str">
            <v>a.KR3559</v>
          </cell>
          <cell r="C86" t="str">
            <v xml:space="preserve">Puchon(Jungdong)         </v>
          </cell>
          <cell r="D86">
            <v>62206.199988134191</v>
          </cell>
          <cell r="E86">
            <v>3928.6</v>
          </cell>
          <cell r="F86">
            <v>3235.6</v>
          </cell>
          <cell r="G86">
            <v>2991.6</v>
          </cell>
          <cell r="H86">
            <v>5449.7223710157705</v>
          </cell>
          <cell r="I86">
            <v>5804.0016922911764</v>
          </cell>
          <cell r="J86">
            <v>5508.203885771758</v>
          </cell>
          <cell r="K86">
            <v>6062.5069386763398</v>
          </cell>
          <cell r="L86">
            <v>5545.4964459060111</v>
          </cell>
          <cell r="M86">
            <v>6579.5174314466694</v>
          </cell>
          <cell r="N86">
            <v>5398.0213217387372</v>
          </cell>
          <cell r="O86">
            <v>5692.971570073285</v>
          </cell>
          <cell r="P86">
            <v>6009.9583312144387</v>
          </cell>
          <cell r="Q86">
            <v>10155.799999999999</v>
          </cell>
          <cell r="R86">
            <v>16119.478844947706</v>
          </cell>
        </row>
        <row r="87">
          <cell r="B87" t="str">
            <v>a.KR3426</v>
          </cell>
          <cell r="C87" t="str">
            <v>Inchon(Kyeyang)</v>
          </cell>
          <cell r="D87">
            <v>30285.052511314901</v>
          </cell>
          <cell r="E87">
            <v>2390.1</v>
          </cell>
          <cell r="F87">
            <v>2484.6</v>
          </cell>
          <cell r="G87">
            <v>2274.4</v>
          </cell>
          <cell r="H87">
            <v>2407.8360455195252</v>
          </cell>
          <cell r="I87">
            <v>2580.7379152328813</v>
          </cell>
          <cell r="J87">
            <v>2436.6530238050841</v>
          </cell>
          <cell r="K87">
            <v>2706.176526593551</v>
          </cell>
          <cell r="L87">
            <v>2455.2993038722111</v>
          </cell>
          <cell r="M87">
            <v>2957.9013074997602</v>
          </cell>
          <cell r="N87">
            <v>2383.2568581583128</v>
          </cell>
          <cell r="O87">
            <v>2526.4941914012397</v>
          </cell>
          <cell r="P87">
            <v>2681.597339232339</v>
          </cell>
          <cell r="Q87">
            <v>7149.1</v>
          </cell>
          <cell r="R87">
            <v>7113.325572525554</v>
          </cell>
        </row>
        <row r="88">
          <cell r="B88" t="str">
            <v>a.KR3427</v>
          </cell>
          <cell r="C88" t="str">
            <v>Taegu Sungseo</v>
          </cell>
          <cell r="D88">
            <v>27417.797870933842</v>
          </cell>
          <cell r="E88">
            <v>2502.1</v>
          </cell>
          <cell r="F88">
            <v>2454.5</v>
          </cell>
          <cell r="G88">
            <v>3471.5</v>
          </cell>
          <cell r="H88">
            <v>1972.1911384966579</v>
          </cell>
          <cell r="I88">
            <v>2118.8187044790629</v>
          </cell>
          <cell r="J88">
            <v>1996.7703258578699</v>
          </cell>
          <cell r="K88">
            <v>2224.7634775877359</v>
          </cell>
          <cell r="L88">
            <v>2012.0263731855191</v>
          </cell>
          <cell r="M88">
            <v>2438.3481401748231</v>
          </cell>
          <cell r="N88">
            <v>1951.002183874923</v>
          </cell>
          <cell r="O88">
            <v>2073.0505624961161</v>
          </cell>
          <cell r="P88">
            <v>2202.7269647811318</v>
          </cell>
          <cell r="Q88">
            <v>8428.1</v>
          </cell>
          <cell r="R88">
            <v>5821.6468987846001</v>
          </cell>
        </row>
        <row r="89">
          <cell r="B89" t="str">
            <v>a.KR3428</v>
          </cell>
          <cell r="C89" t="str">
            <v>Masan</v>
          </cell>
          <cell r="D89">
            <v>20536.858473039174</v>
          </cell>
          <cell r="E89">
            <v>1065.0999999999999</v>
          </cell>
          <cell r="F89">
            <v>2069</v>
          </cell>
          <cell r="G89">
            <v>2373.6999999999998</v>
          </cell>
          <cell r="H89">
            <v>1556.0400697257867</v>
          </cell>
          <cell r="I89">
            <v>1677.24089016211</v>
          </cell>
          <cell r="J89">
            <v>1575.5339079777825</v>
          </cell>
          <cell r="K89">
            <v>1765.3869413885261</v>
          </cell>
          <cell r="L89">
            <v>1588.2472807508236</v>
          </cell>
          <cell r="M89">
            <v>1942.5266020262291</v>
          </cell>
          <cell r="N89">
            <v>1538.2413478435294</v>
          </cell>
          <cell r="O89">
            <v>1639.1007718429871</v>
          </cell>
          <cell r="P89">
            <v>1746.7406613214</v>
          </cell>
          <cell r="Q89">
            <v>5507.8</v>
          </cell>
          <cell r="R89">
            <v>4589.2972979845063</v>
          </cell>
        </row>
        <row r="90">
          <cell r="B90" t="str">
            <v>a.KR3429</v>
          </cell>
          <cell r="C90" t="str">
            <v>Anyang Pyungchon</v>
          </cell>
          <cell r="D90">
            <v>40918.359637584123</v>
          </cell>
          <cell r="E90">
            <v>3180.7</v>
          </cell>
          <cell r="F90">
            <v>2089.1</v>
          </cell>
          <cell r="G90">
            <v>3195.4</v>
          </cell>
          <cell r="H90">
            <v>3388.4608654134108</v>
          </cell>
          <cell r="I90">
            <v>3618.9966916978851</v>
          </cell>
          <cell r="J90">
            <v>3426.6009837325332</v>
          </cell>
          <cell r="K90">
            <v>3787.6607704868939</v>
          </cell>
          <cell r="L90">
            <v>3451.1801710937461</v>
          </cell>
          <cell r="M90">
            <v>4124.9889280649113</v>
          </cell>
          <cell r="N90">
            <v>3354.5585380186349</v>
          </cell>
          <cell r="O90">
            <v>3546.9542459839872</v>
          </cell>
          <cell r="P90">
            <v>3753.7584430921179</v>
          </cell>
          <cell r="Q90">
            <v>8465.2000000000007</v>
          </cell>
          <cell r="R90">
            <v>10015.36479751835</v>
          </cell>
        </row>
        <row r="91">
          <cell r="B91" t="str">
            <v>KR.3439</v>
          </cell>
          <cell r="C91" t="str">
            <v>Pohang</v>
          </cell>
          <cell r="D91">
            <v>4192.0227823640089</v>
          </cell>
          <cell r="E91" t="str">
            <v>0</v>
          </cell>
          <cell r="F91" t="str">
            <v>0</v>
          </cell>
          <cell r="G91" t="str">
            <v>0</v>
          </cell>
          <cell r="H91">
            <v>0</v>
          </cell>
          <cell r="I91">
            <v>0</v>
          </cell>
          <cell r="J91">
            <v>0</v>
          </cell>
          <cell r="K91">
            <v>0</v>
          </cell>
          <cell r="L91">
            <v>0</v>
          </cell>
          <cell r="M91">
            <v>0</v>
          </cell>
          <cell r="N91">
            <v>0</v>
          </cell>
          <cell r="O91">
            <v>0</v>
          </cell>
          <cell r="P91">
            <v>4192.0227823640089</v>
          </cell>
          <cell r="Q91" t="str">
            <v>0</v>
          </cell>
          <cell r="R91">
            <v>0</v>
          </cell>
        </row>
        <row r="92">
          <cell r="B92" t="str">
            <v>a.KRMKT1.p</v>
          </cell>
          <cell r="C92" t="str">
            <v>N-hood MKT</v>
          </cell>
          <cell r="D92">
            <v>0</v>
          </cell>
          <cell r="E92" t="str">
            <v>0</v>
          </cell>
          <cell r="F92" t="str">
            <v>0</v>
          </cell>
          <cell r="G92" t="str">
            <v>0</v>
          </cell>
          <cell r="H92" t="str">
            <v>0</v>
          </cell>
          <cell r="I92" t="str">
            <v>0</v>
          </cell>
          <cell r="J92" t="str">
            <v>0</v>
          </cell>
          <cell r="K92" t="str">
            <v>0</v>
          </cell>
          <cell r="L92" t="str">
            <v>0</v>
          </cell>
          <cell r="M92" t="str">
            <v>0</v>
          </cell>
          <cell r="N92" t="str">
            <v>0</v>
          </cell>
          <cell r="O92" t="str">
            <v>0</v>
          </cell>
          <cell r="P92" t="str">
            <v>0</v>
          </cell>
          <cell r="Q92" t="str">
            <v>0</v>
          </cell>
          <cell r="R92">
            <v>0</v>
          </cell>
        </row>
        <row r="93">
          <cell r="B93" t="str">
            <v>S-total</v>
          </cell>
          <cell r="C93" t="str">
            <v>S-total</v>
          </cell>
          <cell r="D93">
            <v>215243.99222619637</v>
          </cell>
          <cell r="E93">
            <v>16958.900000000001</v>
          </cell>
          <cell r="F93">
            <v>14509</v>
          </cell>
          <cell r="G93">
            <v>17652.900000000001</v>
          </cell>
          <cell r="H93">
            <v>16881.203380062041</v>
          </cell>
          <cell r="I93">
            <v>18061.004373400236</v>
          </cell>
          <cell r="J93">
            <v>17076.989320766868</v>
          </cell>
          <cell r="K93">
            <v>18920.428372857794</v>
          </cell>
          <cell r="L93">
            <v>17201.580373942674</v>
          </cell>
          <cell r="M93">
            <v>20642.6666045124</v>
          </cell>
          <cell r="N93">
            <v>16709.996626718425</v>
          </cell>
          <cell r="O93">
            <v>17691.469004797178</v>
          </cell>
          <cell r="P93">
            <v>22937.854169138714</v>
          </cell>
          <cell r="Q93">
            <v>49120.800000000003</v>
          </cell>
          <cell r="R93">
            <v>49880.807773803666</v>
          </cell>
        </row>
        <row r="94">
          <cell r="B94" t="str">
            <v>G. Total</v>
          </cell>
          <cell r="C94" t="str">
            <v>G. Total</v>
          </cell>
          <cell r="D94">
            <v>622966.40501481784</v>
          </cell>
          <cell r="E94">
            <v>52543.999999999993</v>
          </cell>
          <cell r="F94">
            <v>43795.5</v>
          </cell>
          <cell r="G94">
            <v>46213.5</v>
          </cell>
          <cell r="H94">
            <v>50089.684219874456</v>
          </cell>
          <cell r="I94">
            <v>53087.849094660414</v>
          </cell>
          <cell r="J94">
            <v>50588.652529864208</v>
          </cell>
          <cell r="K94">
            <v>55272.249787833476</v>
          </cell>
          <cell r="L94">
            <v>50902.519830058765</v>
          </cell>
          <cell r="M94">
            <v>59645.723880262231</v>
          </cell>
          <cell r="N94">
            <v>49652.881926285685</v>
          </cell>
          <cell r="O94">
            <v>52149.239122553539</v>
          </cell>
          <cell r="P94">
            <v>59024.604623425017</v>
          </cell>
          <cell r="Q94">
            <v>122384.5</v>
          </cell>
          <cell r="R94">
            <v>148331.59498518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TOTAL"/>
      <sheetName val="200001"/>
      <sheetName val="200002"/>
      <sheetName val="200003"/>
      <sheetName val="200004"/>
      <sheetName val="200005"/>
      <sheetName val="200006"/>
      <sheetName val="200007"/>
      <sheetName val="200008"/>
      <sheetName val="200009"/>
      <sheetName val="200010"/>
      <sheetName val="200011"/>
      <sheetName val="200012"/>
    </sheetNames>
    <sheetDataSet>
      <sheetData sheetId="0" refreshError="1"/>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5168351</v>
          </cell>
          <cell r="D2">
            <v>799933496</v>
          </cell>
          <cell r="E2">
            <v>13824009</v>
          </cell>
          <cell r="F2">
            <v>2096963648</v>
          </cell>
          <cell r="G2">
            <v>17587422</v>
          </cell>
          <cell r="H2">
            <v>2682602508</v>
          </cell>
          <cell r="I2">
            <v>1404938</v>
          </cell>
          <cell r="J2">
            <v>214294636</v>
          </cell>
        </row>
        <row r="3">
          <cell r="A3" t="str">
            <v xml:space="preserve">FNRC01 </v>
          </cell>
          <cell r="B3" t="str">
            <v>NAPHTHA(Process,LIGHT</v>
          </cell>
          <cell r="C3">
            <v>2069899</v>
          </cell>
          <cell r="D3">
            <v>407656846</v>
          </cell>
          <cell r="E3">
            <v>15487905</v>
          </cell>
          <cell r="F3">
            <v>3109556998</v>
          </cell>
          <cell r="G3">
            <v>16185109</v>
          </cell>
          <cell r="H3">
            <v>3242232881</v>
          </cell>
          <cell r="I3">
            <v>1372695</v>
          </cell>
          <cell r="J3">
            <v>274980963</v>
          </cell>
        </row>
        <row r="4">
          <cell r="A4" t="str">
            <v xml:space="preserve">FNRC02 </v>
          </cell>
          <cell r="B4" t="str">
            <v xml:space="preserve">NAPHTHA(Fuel,HEAVY)  </v>
          </cell>
          <cell r="C4">
            <v>0</v>
          </cell>
          <cell r="D4">
            <v>0</v>
          </cell>
          <cell r="E4">
            <v>526093</v>
          </cell>
          <cell r="F4">
            <v>102011417</v>
          </cell>
          <cell r="G4">
            <v>526093</v>
          </cell>
          <cell r="H4">
            <v>102011417</v>
          </cell>
          <cell r="I4" t="str">
            <v xml:space="preserve">                </v>
          </cell>
          <cell r="J4" t="str">
            <v xml:space="preserve">                </v>
          </cell>
        </row>
        <row r="5">
          <cell r="A5" t="str">
            <v xml:space="preserve">FNRC03 </v>
          </cell>
          <cell r="B5" t="str">
            <v>NAPHTHA(Boiler,LIGHT)</v>
          </cell>
          <cell r="C5">
            <v>0</v>
          </cell>
          <cell r="D5">
            <v>0</v>
          </cell>
          <cell r="E5">
            <v>802401</v>
          </cell>
          <cell r="F5">
            <v>170634220</v>
          </cell>
          <cell r="G5">
            <v>802401</v>
          </cell>
          <cell r="H5">
            <v>170634220</v>
          </cell>
          <cell r="I5" t="str">
            <v xml:space="preserve">                </v>
          </cell>
          <cell r="J5" t="str">
            <v xml:space="preserve">                </v>
          </cell>
        </row>
        <row r="6">
          <cell r="A6" t="str">
            <v xml:space="preserve">FNRC04 </v>
          </cell>
          <cell r="B6" t="str">
            <v>NAPHTHA(Boiler,HEAVY)</v>
          </cell>
          <cell r="C6">
            <v>687599</v>
          </cell>
          <cell r="D6">
            <v>142701017</v>
          </cell>
          <cell r="E6">
            <v>1372081</v>
          </cell>
          <cell r="F6">
            <v>282349323</v>
          </cell>
          <cell r="G6">
            <v>1578652</v>
          </cell>
          <cell r="H6">
            <v>325781951</v>
          </cell>
          <cell r="I6">
            <v>481028</v>
          </cell>
          <cell r="J6">
            <v>992683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1350291359</v>
          </cell>
          <cell r="E8" t="str">
            <v xml:space="preserve">                </v>
          </cell>
          <cell r="F8">
            <v>5761515606</v>
          </cell>
          <cell r="G8" t="str">
            <v xml:space="preserve">                </v>
          </cell>
          <cell r="H8">
            <v>6523262977</v>
          </cell>
          <cell r="I8" t="str">
            <v xml:space="preserve">                </v>
          </cell>
          <cell r="J8">
            <v>588543988</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89120</v>
          </cell>
          <cell r="D10">
            <v>1464960103</v>
          </cell>
          <cell r="E10" t="str">
            <v xml:space="preserve">                </v>
          </cell>
          <cell r="F10" t="str">
            <v xml:space="preserve">                </v>
          </cell>
          <cell r="G10">
            <v>8000</v>
          </cell>
          <cell r="H10">
            <v>131504498</v>
          </cell>
          <cell r="I10">
            <v>81120</v>
          </cell>
          <cell r="J10">
            <v>1333455605</v>
          </cell>
        </row>
        <row r="11">
          <cell r="A11" t="str">
            <v xml:space="preserve">FNS002 </v>
          </cell>
          <cell r="B11" t="str">
            <v xml:space="preserve">Ru(Jaycat)           </v>
          </cell>
          <cell r="C11">
            <v>286612</v>
          </cell>
          <cell r="D11">
            <v>1101243133</v>
          </cell>
          <cell r="E11" t="str">
            <v xml:space="preserve">                </v>
          </cell>
          <cell r="F11" t="str">
            <v xml:space="preserve">                </v>
          </cell>
          <cell r="G11">
            <v>8400</v>
          </cell>
          <cell r="H11">
            <v>32275140</v>
          </cell>
          <cell r="I11">
            <v>278212</v>
          </cell>
          <cell r="J11">
            <v>106896799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7740</v>
          </cell>
          <cell r="D13">
            <v>66537713</v>
          </cell>
          <cell r="E13" t="str">
            <v xml:space="preserve">                </v>
          </cell>
          <cell r="F13" t="str">
            <v xml:space="preserve">                </v>
          </cell>
          <cell r="G13">
            <v>300</v>
          </cell>
          <cell r="H13">
            <v>2578981</v>
          </cell>
          <cell r="I13">
            <v>7440</v>
          </cell>
          <cell r="J13">
            <v>63958732</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v>-400</v>
          </cell>
          <cell r="F17">
            <v>-6249600</v>
          </cell>
          <cell r="G17" t="str">
            <v xml:space="preserve">                </v>
          </cell>
          <cell r="H17" t="str">
            <v xml:space="preserve">                </v>
          </cell>
          <cell r="I17">
            <v>2794</v>
          </cell>
          <cell r="J17">
            <v>436547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29000</v>
          </cell>
          <cell r="D19">
            <v>271878015</v>
          </cell>
          <cell r="E19" t="str">
            <v xml:space="preserve">                </v>
          </cell>
          <cell r="F19" t="str">
            <v xml:space="preserve">                </v>
          </cell>
          <cell r="G19" t="str">
            <v xml:space="preserve">                </v>
          </cell>
          <cell r="H19" t="str">
            <v xml:space="preserve">                </v>
          </cell>
          <cell r="I19">
            <v>29000</v>
          </cell>
          <cell r="J19">
            <v>271878015</v>
          </cell>
        </row>
        <row r="20">
          <cell r="A20" t="str">
            <v xml:space="preserve">FNS201 </v>
          </cell>
          <cell r="B20" t="str">
            <v xml:space="preserve">I2                   </v>
          </cell>
          <cell r="C20">
            <v>0</v>
          </cell>
          <cell r="D20">
            <v>0</v>
          </cell>
          <cell r="E20">
            <v>2000</v>
          </cell>
          <cell r="F20">
            <v>110000000</v>
          </cell>
          <cell r="G20" t="str">
            <v xml:space="preserve">                </v>
          </cell>
          <cell r="H20" t="str">
            <v xml:space="preserve">                </v>
          </cell>
          <cell r="I20">
            <v>2000</v>
          </cell>
          <cell r="J20">
            <v>110000000</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11786522</v>
          </cell>
          <cell r="E23" t="str">
            <v xml:space="preserve">                </v>
          </cell>
          <cell r="F23" t="str">
            <v xml:space="preserve">                </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53665613</v>
          </cell>
          <cell r="E31" t="str">
            <v xml:space="preserve">                </v>
          </cell>
          <cell r="F31">
            <v>103750400</v>
          </cell>
          <cell r="G31" t="str">
            <v xml:space="preserve">                </v>
          </cell>
          <cell r="H31">
            <v>166358619</v>
          </cell>
          <cell r="I31" t="str">
            <v xml:space="preserve">                </v>
          </cell>
          <cell r="J31">
            <v>3691057394</v>
          </cell>
        </row>
        <row r="32">
          <cell r="A32" t="str">
            <v>FNC0840</v>
          </cell>
          <cell r="B32" t="str">
            <v xml:space="preserve">PURA 200             </v>
          </cell>
          <cell r="C32">
            <v>4378</v>
          </cell>
          <cell r="D32">
            <v>152645037</v>
          </cell>
          <cell r="E32" t="str">
            <v xml:space="preserve">                </v>
          </cell>
          <cell r="F32" t="str">
            <v xml:space="preserve">                </v>
          </cell>
          <cell r="G32">
            <v>548</v>
          </cell>
          <cell r="H32">
            <v>19080629</v>
          </cell>
          <cell r="I32">
            <v>3830</v>
          </cell>
          <cell r="J32">
            <v>133564408</v>
          </cell>
        </row>
        <row r="33">
          <cell r="A33" t="str">
            <v>FNS1100</v>
          </cell>
          <cell r="B33" t="str">
            <v xml:space="preserve">ION EXC. RESIN       </v>
          </cell>
          <cell r="C33">
            <v>536</v>
          </cell>
          <cell r="D33">
            <v>21591161</v>
          </cell>
          <cell r="E33" t="str">
            <v xml:space="preserve">                </v>
          </cell>
          <cell r="F33" t="str">
            <v xml:space="preserve">                </v>
          </cell>
          <cell r="G33">
            <v>6</v>
          </cell>
          <cell r="H33">
            <v>251060</v>
          </cell>
          <cell r="I33">
            <v>530</v>
          </cell>
          <cell r="J33">
            <v>21340101</v>
          </cell>
        </row>
        <row r="34">
          <cell r="A34" t="str">
            <v>FNS1510</v>
          </cell>
          <cell r="B34" t="str">
            <v xml:space="preserve">NK-301               </v>
          </cell>
          <cell r="C34">
            <v>48175</v>
          </cell>
          <cell r="D34">
            <v>461212281</v>
          </cell>
          <cell r="E34" t="str">
            <v xml:space="preserve">                </v>
          </cell>
          <cell r="F34" t="str">
            <v xml:space="preserve">                </v>
          </cell>
          <cell r="G34">
            <v>3653</v>
          </cell>
          <cell r="H34">
            <v>34815231</v>
          </cell>
          <cell r="I34">
            <v>44522</v>
          </cell>
          <cell r="J34">
            <v>426397050</v>
          </cell>
        </row>
        <row r="35">
          <cell r="A35" t="str">
            <v>FNS4010</v>
          </cell>
          <cell r="B35" t="str">
            <v xml:space="preserve">TK-250               </v>
          </cell>
          <cell r="C35">
            <v>67</v>
          </cell>
          <cell r="D35">
            <v>1380025</v>
          </cell>
          <cell r="E35" t="str">
            <v xml:space="preserve">                </v>
          </cell>
          <cell r="F35" t="str">
            <v xml:space="preserve">                </v>
          </cell>
          <cell r="G35">
            <v>17</v>
          </cell>
          <cell r="H35">
            <v>345005</v>
          </cell>
          <cell r="I35">
            <v>50</v>
          </cell>
          <cell r="J35">
            <v>1035020</v>
          </cell>
        </row>
        <row r="36">
          <cell r="A36" t="str">
            <v>FNS5010</v>
          </cell>
          <cell r="B36" t="str">
            <v xml:space="preserve">HTG-1                </v>
          </cell>
          <cell r="C36">
            <v>3850</v>
          </cell>
          <cell r="D36">
            <v>55788566</v>
          </cell>
          <cell r="E36" t="str">
            <v xml:space="preserve">                </v>
          </cell>
          <cell r="F36" t="str">
            <v xml:space="preserve">                </v>
          </cell>
          <cell r="G36">
            <v>145</v>
          </cell>
          <cell r="H36">
            <v>2086919</v>
          </cell>
          <cell r="I36">
            <v>3705</v>
          </cell>
          <cell r="J36">
            <v>53701647</v>
          </cell>
        </row>
        <row r="37">
          <cell r="A37" t="str">
            <v>FNS7010</v>
          </cell>
          <cell r="B37" t="str">
            <v xml:space="preserve">RKNGR                </v>
          </cell>
          <cell r="C37">
            <v>2742</v>
          </cell>
          <cell r="D37">
            <v>133025106</v>
          </cell>
          <cell r="E37" t="str">
            <v xml:space="preserve">                </v>
          </cell>
          <cell r="F37" t="str">
            <v xml:space="preserve">                </v>
          </cell>
          <cell r="G37">
            <v>228</v>
          </cell>
          <cell r="H37">
            <v>11085426</v>
          </cell>
          <cell r="I37">
            <v>2514</v>
          </cell>
          <cell r="J37">
            <v>121939680</v>
          </cell>
        </row>
        <row r="38">
          <cell r="A38" t="str">
            <v>FNS8010</v>
          </cell>
          <cell r="B38" t="str">
            <v xml:space="preserve">R-67-7H              </v>
          </cell>
          <cell r="C38">
            <v>8030</v>
          </cell>
          <cell r="D38">
            <v>159833362</v>
          </cell>
          <cell r="E38" t="str">
            <v xml:space="preserve">                </v>
          </cell>
          <cell r="F38" t="str">
            <v xml:space="preserve">                </v>
          </cell>
          <cell r="G38">
            <v>162</v>
          </cell>
          <cell r="H38">
            <v>3231597</v>
          </cell>
          <cell r="I38">
            <v>7868</v>
          </cell>
          <cell r="J38">
            <v>156601765</v>
          </cell>
        </row>
        <row r="39">
          <cell r="A39" t="str">
            <v>FNS9010</v>
          </cell>
          <cell r="B39" t="str">
            <v xml:space="preserve">ALUMINA BALL 1/4"    </v>
          </cell>
          <cell r="C39">
            <v>2073</v>
          </cell>
          <cell r="D39">
            <v>11093279</v>
          </cell>
          <cell r="E39" t="str">
            <v xml:space="preserve">                </v>
          </cell>
          <cell r="F39" t="str">
            <v xml:space="preserve">                </v>
          </cell>
          <cell r="G39">
            <v>43</v>
          </cell>
          <cell r="H39">
            <v>224361</v>
          </cell>
          <cell r="I39">
            <v>2030</v>
          </cell>
          <cell r="J39">
            <v>10868918</v>
          </cell>
        </row>
        <row r="40">
          <cell r="A40" t="str">
            <v>FNS9020</v>
          </cell>
          <cell r="B40" t="str">
            <v xml:space="preserve">ALUMINA BALL 1/2"    </v>
          </cell>
          <cell r="C40">
            <v>1884</v>
          </cell>
          <cell r="D40">
            <v>9329926</v>
          </cell>
          <cell r="E40" t="str">
            <v xml:space="preserve">                </v>
          </cell>
          <cell r="F40" t="str">
            <v xml:space="preserve">                </v>
          </cell>
          <cell r="G40">
            <v>39</v>
          </cell>
          <cell r="H40">
            <v>194077</v>
          </cell>
          <cell r="I40">
            <v>1845</v>
          </cell>
          <cell r="J40">
            <v>9135849</v>
          </cell>
        </row>
        <row r="41">
          <cell r="A41" t="str">
            <v>FNS9030</v>
          </cell>
          <cell r="B41" t="str">
            <v xml:space="preserve">ALUMINA BALL 1"      </v>
          </cell>
          <cell r="C41">
            <v>2189</v>
          </cell>
          <cell r="D41">
            <v>9009284</v>
          </cell>
          <cell r="E41" t="str">
            <v xml:space="preserve">                </v>
          </cell>
          <cell r="F41" t="str">
            <v xml:space="preserve">                </v>
          </cell>
          <cell r="G41">
            <v>45</v>
          </cell>
          <cell r="H41">
            <v>187693</v>
          </cell>
          <cell r="I41">
            <v>2144</v>
          </cell>
          <cell r="J41">
            <v>8821591</v>
          </cell>
        </row>
        <row r="42">
          <cell r="A42" t="str">
            <v>FNS9040</v>
          </cell>
          <cell r="B42" t="str">
            <v xml:space="preserve">IRA-416RF            </v>
          </cell>
          <cell r="C42">
            <v>3969</v>
          </cell>
          <cell r="D42">
            <v>14267738</v>
          </cell>
          <cell r="E42" t="str">
            <v xml:space="preserve">                </v>
          </cell>
          <cell r="F42" t="str">
            <v xml:space="preserve">                </v>
          </cell>
          <cell r="G42">
            <v>83</v>
          </cell>
          <cell r="H42">
            <v>297244</v>
          </cell>
          <cell r="I42">
            <v>3886</v>
          </cell>
          <cell r="J42">
            <v>13970494</v>
          </cell>
        </row>
        <row r="43">
          <cell r="A43" t="str">
            <v>FNS9100</v>
          </cell>
          <cell r="B43" t="str">
            <v xml:space="preserve">ALUMINA BALL 3/4"    </v>
          </cell>
          <cell r="C43">
            <v>1251</v>
          </cell>
          <cell r="D43">
            <v>8641992</v>
          </cell>
          <cell r="E43" t="str">
            <v xml:space="preserve">                </v>
          </cell>
          <cell r="F43" t="str">
            <v xml:space="preserve">                </v>
          </cell>
          <cell r="G43">
            <v>26</v>
          </cell>
          <cell r="H43">
            <v>180041</v>
          </cell>
          <cell r="I43">
            <v>1225</v>
          </cell>
          <cell r="J43">
            <v>8461951</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1037817757</v>
          </cell>
          <cell r="E45" t="str">
            <v xml:space="preserve">                </v>
          </cell>
          <cell r="F45" t="str">
            <v xml:space="preserve">                </v>
          </cell>
          <cell r="G45" t="str">
            <v xml:space="preserve">                </v>
          </cell>
          <cell r="H45">
            <v>71979283</v>
          </cell>
          <cell r="I45" t="str">
            <v xml:space="preserve">                </v>
          </cell>
          <cell r="J45">
            <v>965838474</v>
          </cell>
        </row>
        <row r="46">
          <cell r="A46" t="str">
            <v xml:space="preserve">FNC002 </v>
          </cell>
          <cell r="B46" t="str">
            <v xml:space="preserve">ANTIFORMER           </v>
          </cell>
          <cell r="C46">
            <v>100</v>
          </cell>
          <cell r="D46">
            <v>411306</v>
          </cell>
          <cell r="E46">
            <v>200</v>
          </cell>
          <cell r="F46">
            <v>900000</v>
          </cell>
          <cell r="G46">
            <v>100</v>
          </cell>
          <cell r="H46">
            <v>437102</v>
          </cell>
          <cell r="I46">
            <v>200</v>
          </cell>
          <cell r="J46">
            <v>874204</v>
          </cell>
        </row>
        <row r="47">
          <cell r="A47" t="str">
            <v xml:space="preserve">FNC003 </v>
          </cell>
          <cell r="B47" t="str">
            <v xml:space="preserve">H2SO4                </v>
          </cell>
          <cell r="C47">
            <v>0</v>
          </cell>
          <cell r="D47">
            <v>0</v>
          </cell>
          <cell r="E47">
            <v>16280</v>
          </cell>
          <cell r="F47">
            <v>895400</v>
          </cell>
          <cell r="G47">
            <v>16280</v>
          </cell>
          <cell r="H47">
            <v>895400</v>
          </cell>
          <cell r="I47" t="str">
            <v xml:space="preserve">                </v>
          </cell>
          <cell r="J47" t="str">
            <v xml:space="preserve">                </v>
          </cell>
        </row>
        <row r="48">
          <cell r="A48" t="str">
            <v xml:space="preserve">FNC005 </v>
          </cell>
          <cell r="B48" t="str">
            <v xml:space="preserve">NAOH 50%             </v>
          </cell>
          <cell r="C48">
            <v>0</v>
          </cell>
          <cell r="D48">
            <v>0</v>
          </cell>
          <cell r="E48">
            <v>29680</v>
          </cell>
          <cell r="F48">
            <v>4095840</v>
          </cell>
          <cell r="G48">
            <v>29680</v>
          </cell>
          <cell r="H48">
            <v>4095840</v>
          </cell>
          <cell r="I48" t="str">
            <v xml:space="preserve">                </v>
          </cell>
          <cell r="J48" t="str">
            <v xml:space="preserve">                </v>
          </cell>
        </row>
        <row r="49">
          <cell r="A49" t="str">
            <v xml:space="preserve">FNC007 </v>
          </cell>
          <cell r="B49" t="str">
            <v xml:space="preserve">PAC                  </v>
          </cell>
          <cell r="C49">
            <v>0</v>
          </cell>
          <cell r="D49">
            <v>0</v>
          </cell>
          <cell r="E49">
            <v>16620</v>
          </cell>
          <cell r="F49">
            <v>2742300</v>
          </cell>
          <cell r="G49">
            <v>16620</v>
          </cell>
          <cell r="H49">
            <v>2742300</v>
          </cell>
          <cell r="I49" t="str">
            <v xml:space="preserve">                </v>
          </cell>
          <cell r="J49" t="str">
            <v xml:space="preserve">                </v>
          </cell>
        </row>
        <row r="50">
          <cell r="A50" t="str">
            <v xml:space="preserve">FNC031 </v>
          </cell>
          <cell r="B50" t="str">
            <v xml:space="preserve">NON-BULKER           </v>
          </cell>
          <cell r="C50">
            <v>0</v>
          </cell>
          <cell r="D50">
            <v>0</v>
          </cell>
          <cell r="E50">
            <v>100</v>
          </cell>
          <cell r="F50">
            <v>7500000</v>
          </cell>
          <cell r="G50">
            <v>100</v>
          </cell>
          <cell r="H50">
            <v>7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50</v>
          </cell>
          <cell r="D58">
            <v>1614315</v>
          </cell>
          <cell r="E58" t="str">
            <v xml:space="preserve">                </v>
          </cell>
          <cell r="F58" t="str">
            <v xml:space="preserve">                </v>
          </cell>
          <cell r="G58" t="str">
            <v xml:space="preserve">                </v>
          </cell>
          <cell r="H58" t="str">
            <v xml:space="preserve">                </v>
          </cell>
          <cell r="I58">
            <v>350</v>
          </cell>
          <cell r="J58">
            <v>1614315</v>
          </cell>
        </row>
        <row r="59">
          <cell r="A59" t="str">
            <v xml:space="preserve">FNC072 </v>
          </cell>
          <cell r="B59" t="str">
            <v xml:space="preserve">TR-70                </v>
          </cell>
          <cell r="C59">
            <v>2700</v>
          </cell>
          <cell r="D59">
            <v>11070000</v>
          </cell>
          <cell r="E59" t="str">
            <v xml:space="preserve">                </v>
          </cell>
          <cell r="F59" t="str">
            <v xml:space="preserve">                </v>
          </cell>
          <cell r="G59" t="str">
            <v xml:space="preserve">                </v>
          </cell>
          <cell r="H59" t="str">
            <v xml:space="preserve">                </v>
          </cell>
          <cell r="I59">
            <v>2700</v>
          </cell>
          <cell r="J59">
            <v>11070000</v>
          </cell>
        </row>
        <row r="60">
          <cell r="A60" t="str">
            <v xml:space="preserve">FNC073 </v>
          </cell>
          <cell r="B60" t="str">
            <v xml:space="preserve">PK-228               </v>
          </cell>
          <cell r="C60">
            <v>1200</v>
          </cell>
          <cell r="D60">
            <v>4200000</v>
          </cell>
          <cell r="E60" t="str">
            <v xml:space="preserve">                </v>
          </cell>
          <cell r="F60" t="str">
            <v xml:space="preserve">                </v>
          </cell>
          <cell r="G60" t="str">
            <v xml:space="preserve">                </v>
          </cell>
          <cell r="H60" t="str">
            <v xml:space="preserve">                </v>
          </cell>
          <cell r="I60">
            <v>1200</v>
          </cell>
          <cell r="J60">
            <v>4200000</v>
          </cell>
        </row>
        <row r="61">
          <cell r="A61" t="str">
            <v xml:space="preserve">FNC074 </v>
          </cell>
          <cell r="B61" t="str">
            <v xml:space="preserve">TA312                </v>
          </cell>
          <cell r="C61">
            <v>1200</v>
          </cell>
          <cell r="D61">
            <v>6360000</v>
          </cell>
          <cell r="E61" t="str">
            <v xml:space="preserve">                </v>
          </cell>
          <cell r="F61" t="str">
            <v xml:space="preserve">                </v>
          </cell>
          <cell r="G61" t="str">
            <v xml:space="preserve">                </v>
          </cell>
          <cell r="H61" t="str">
            <v xml:space="preserve">                </v>
          </cell>
          <cell r="I61">
            <v>1200</v>
          </cell>
          <cell r="J61">
            <v>6360000</v>
          </cell>
        </row>
        <row r="62">
          <cell r="A62" t="str">
            <v xml:space="preserve">FNC076 </v>
          </cell>
          <cell r="B62" t="str">
            <v xml:space="preserve">OXYGEN GAS           </v>
          </cell>
          <cell r="C62">
            <v>0</v>
          </cell>
          <cell r="D62">
            <v>0</v>
          </cell>
          <cell r="E62">
            <v>4649070</v>
          </cell>
          <cell r="F62">
            <v>307730863</v>
          </cell>
          <cell r="G62">
            <v>4649070</v>
          </cell>
          <cell r="H62">
            <v>307730863</v>
          </cell>
          <cell r="I62" t="str">
            <v xml:space="preserve">                </v>
          </cell>
          <cell r="J62" t="str">
            <v xml:space="preserve">                </v>
          </cell>
        </row>
        <row r="63">
          <cell r="A63" t="str">
            <v xml:space="preserve">FNC077 </v>
          </cell>
          <cell r="B63" t="str">
            <v xml:space="preserve">PIPERAZINE(POX)      </v>
          </cell>
          <cell r="C63">
            <v>1200</v>
          </cell>
          <cell r="D63">
            <v>21199604</v>
          </cell>
          <cell r="E63" t="str">
            <v xml:space="preserve">                </v>
          </cell>
          <cell r="F63" t="str">
            <v xml:space="preserve">                </v>
          </cell>
          <cell r="G63" t="str">
            <v xml:space="preserve">                </v>
          </cell>
          <cell r="H63" t="str">
            <v xml:space="preserve">                </v>
          </cell>
          <cell r="I63">
            <v>1200</v>
          </cell>
          <cell r="J63">
            <v>21199604</v>
          </cell>
        </row>
        <row r="64">
          <cell r="A64" t="str">
            <v xml:space="preserve">FNC078 </v>
          </cell>
          <cell r="B64" t="str">
            <v xml:space="preserve">MDEA                 </v>
          </cell>
          <cell r="C64">
            <v>6060</v>
          </cell>
          <cell r="D64">
            <v>84761667</v>
          </cell>
          <cell r="E64" t="str">
            <v xml:space="preserve">                </v>
          </cell>
          <cell r="F64" t="str">
            <v xml:space="preserve">                </v>
          </cell>
          <cell r="G64" t="str">
            <v xml:space="preserve">                </v>
          </cell>
          <cell r="H64" t="str">
            <v xml:space="preserve">                </v>
          </cell>
          <cell r="I64">
            <v>6060</v>
          </cell>
          <cell r="J64">
            <v>84761667</v>
          </cell>
        </row>
        <row r="65">
          <cell r="A65" t="str">
            <v xml:space="preserve">FNC080 </v>
          </cell>
          <cell r="B65" t="str">
            <v xml:space="preserve">N-4057               </v>
          </cell>
          <cell r="C65" t="str">
            <v xml:space="preserve">                </v>
          </cell>
          <cell r="D65" t="str">
            <v xml:space="preserve">                 </v>
          </cell>
          <cell r="E65">
            <v>1</v>
          </cell>
          <cell r="F65">
            <v>4000000</v>
          </cell>
          <cell r="G65">
            <v>1</v>
          </cell>
          <cell r="H65">
            <v>4000000</v>
          </cell>
          <cell r="I65" t="str">
            <v xml:space="preserve">                </v>
          </cell>
          <cell r="J65" t="str">
            <v xml:space="preserve">                </v>
          </cell>
        </row>
        <row r="66">
          <cell r="A66" t="str">
            <v xml:space="preserve">       </v>
          </cell>
          <cell r="B66" t="str">
            <v xml:space="preserve">                     </v>
          </cell>
          <cell r="C66" t="str">
            <v xml:space="preserve">                </v>
          </cell>
          <cell r="D66" t="str">
            <v xml:space="preserve">                 </v>
          </cell>
          <cell r="E66" t="str">
            <v xml:space="preserve">                </v>
          </cell>
          <cell r="F66" t="str">
            <v xml:space="preserve">                </v>
          </cell>
          <cell r="G66" t="str">
            <v xml:space="preserve">                </v>
          </cell>
          <cell r="H66" t="str">
            <v xml:space="preserve">                </v>
          </cell>
          <cell r="I66" t="str">
            <v xml:space="preserve">                </v>
          </cell>
          <cell r="J66" t="str">
            <v xml:space="preserve">                </v>
          </cell>
        </row>
        <row r="67">
          <cell r="A67" t="str">
            <v xml:space="preserve">       </v>
          </cell>
          <cell r="B67" t="str">
            <v xml:space="preserve">&lt; 화공약품 합계 &gt;    </v>
          </cell>
          <cell r="C67" t="str">
            <v xml:space="preserve">                </v>
          </cell>
          <cell r="D67">
            <v>240272704</v>
          </cell>
          <cell r="E67" t="str">
            <v xml:space="preserve">                </v>
          </cell>
          <cell r="F67">
            <v>327864403</v>
          </cell>
          <cell r="G67" t="str">
            <v xml:space="preserve">                </v>
          </cell>
          <cell r="H67">
            <v>327401505</v>
          </cell>
          <cell r="I67" t="str">
            <v xml:space="preserve">                </v>
          </cell>
          <cell r="J67">
            <v>240735602</v>
          </cell>
        </row>
        <row r="68">
          <cell r="A68" t="str">
            <v xml:space="preserve">FNU002 </v>
          </cell>
          <cell r="B68" t="str">
            <v xml:space="preserve">원수                 </v>
          </cell>
          <cell r="C68">
            <v>0</v>
          </cell>
          <cell r="D68">
            <v>0</v>
          </cell>
          <cell r="E68">
            <v>157022</v>
          </cell>
          <cell r="F68">
            <v>19545157</v>
          </cell>
          <cell r="G68">
            <v>157022</v>
          </cell>
          <cell r="H68">
            <v>19545157</v>
          </cell>
          <cell r="I68" t="str">
            <v xml:space="preserve">                </v>
          </cell>
          <cell r="J68" t="str">
            <v xml:space="preserve">                </v>
          </cell>
        </row>
        <row r="69">
          <cell r="A69" t="str">
            <v xml:space="preserve">FNU003 </v>
          </cell>
          <cell r="B69" t="str">
            <v xml:space="preserve">CITY GAS             </v>
          </cell>
          <cell r="C69">
            <v>0</v>
          </cell>
          <cell r="D69">
            <v>0</v>
          </cell>
          <cell r="E69">
            <v>33859</v>
          </cell>
          <cell r="F69">
            <v>11574025</v>
          </cell>
          <cell r="G69">
            <v>33859</v>
          </cell>
          <cell r="H69">
            <v>11574025</v>
          </cell>
          <cell r="I69" t="str">
            <v xml:space="preserve">                </v>
          </cell>
          <cell r="J69" t="str">
            <v xml:space="preserve">                </v>
          </cell>
        </row>
        <row r="70">
          <cell r="A70" t="str">
            <v xml:space="preserve">FNU004 </v>
          </cell>
          <cell r="B70" t="str">
            <v xml:space="preserve">GAS NITROGEN         </v>
          </cell>
          <cell r="C70">
            <v>0</v>
          </cell>
          <cell r="D70">
            <v>0</v>
          </cell>
          <cell r="E70">
            <v>668226</v>
          </cell>
          <cell r="F70">
            <v>28711101</v>
          </cell>
          <cell r="G70">
            <v>668226</v>
          </cell>
          <cell r="H70">
            <v>28711101</v>
          </cell>
          <cell r="I70" t="str">
            <v xml:space="preserve">                </v>
          </cell>
          <cell r="J70" t="str">
            <v xml:space="preserve">                </v>
          </cell>
        </row>
        <row r="71">
          <cell r="A71" t="str">
            <v xml:space="preserve">FNU008 </v>
          </cell>
          <cell r="B71" t="str">
            <v xml:space="preserve">UPSC ELECTRICITY     </v>
          </cell>
          <cell r="C71">
            <v>0</v>
          </cell>
          <cell r="D71">
            <v>1</v>
          </cell>
          <cell r="E71">
            <v>4041687</v>
          </cell>
          <cell r="F71">
            <v>226768713</v>
          </cell>
          <cell r="G71">
            <v>4041687</v>
          </cell>
          <cell r="H71">
            <v>226768714</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v>1</v>
          </cell>
          <cell r="E73" t="str">
            <v xml:space="preserve">                </v>
          </cell>
          <cell r="F73">
            <v>286598996</v>
          </cell>
          <cell r="G73" t="str">
            <v xml:space="preserve">                </v>
          </cell>
          <cell r="H73">
            <v>286598997</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6382047434</v>
          </cell>
          <cell r="E75" t="str">
            <v xml:space="preserve">                </v>
          </cell>
          <cell r="F75">
            <v>6479729405</v>
          </cell>
          <cell r="G75" t="str">
            <v xml:space="preserve">                </v>
          </cell>
          <cell r="H75">
            <v>7375601381</v>
          </cell>
          <cell r="I75" t="str">
            <v xml:space="preserve">                </v>
          </cell>
          <cell r="J75">
            <v>5486175458</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04938</v>
          </cell>
          <cell r="D2">
            <v>214294636</v>
          </cell>
          <cell r="E2">
            <v>17471796</v>
          </cell>
          <cell r="F2">
            <v>2644296939</v>
          </cell>
          <cell r="G2">
            <v>16497926</v>
          </cell>
          <cell r="H2">
            <v>2498357622</v>
          </cell>
          <cell r="I2">
            <v>2378808</v>
          </cell>
          <cell r="J2">
            <v>360233953</v>
          </cell>
        </row>
        <row r="3">
          <cell r="A3" t="str">
            <v xml:space="preserve">FNRC01 </v>
          </cell>
          <cell r="B3" t="str">
            <v>NAPHTHA(Process,LIGHT</v>
          </cell>
          <cell r="C3">
            <v>1372695</v>
          </cell>
          <cell r="D3">
            <v>274980963</v>
          </cell>
          <cell r="E3">
            <v>13077594</v>
          </cell>
          <cell r="F3">
            <v>2829903382</v>
          </cell>
          <cell r="G3">
            <v>13413362</v>
          </cell>
          <cell r="H3">
            <v>2882083375</v>
          </cell>
          <cell r="I3">
            <v>1036927</v>
          </cell>
          <cell r="J3">
            <v>222800970</v>
          </cell>
        </row>
        <row r="4">
          <cell r="A4" t="str">
            <v xml:space="preserve">FNRC02 </v>
          </cell>
          <cell r="B4" t="str">
            <v xml:space="preserve">NAPHTHA(Fuel,HEAVY)  </v>
          </cell>
          <cell r="C4" t="str">
            <v xml:space="preserve">                </v>
          </cell>
          <cell r="D4" t="str">
            <v xml:space="preserve">                 </v>
          </cell>
          <cell r="E4">
            <v>493349</v>
          </cell>
          <cell r="F4">
            <v>104369967</v>
          </cell>
          <cell r="G4">
            <v>493349</v>
          </cell>
          <cell r="H4">
            <v>104369967</v>
          </cell>
          <cell r="I4" t="str">
            <v xml:space="preserve">                </v>
          </cell>
          <cell r="J4" t="str">
            <v xml:space="preserve">                </v>
          </cell>
        </row>
        <row r="5">
          <cell r="A5" t="str">
            <v xml:space="preserve">FNRC03 </v>
          </cell>
          <cell r="B5" t="str">
            <v>NAPHTHA(Boiler,LIGHT)</v>
          </cell>
          <cell r="C5" t="str">
            <v xml:space="preserve">                </v>
          </cell>
          <cell r="D5" t="str">
            <v xml:space="preserve">                 </v>
          </cell>
          <cell r="E5">
            <v>670873</v>
          </cell>
          <cell r="F5">
            <v>153142010</v>
          </cell>
          <cell r="G5">
            <v>670873</v>
          </cell>
          <cell r="H5">
            <v>153142010</v>
          </cell>
          <cell r="I5" t="str">
            <v xml:space="preserve">                </v>
          </cell>
          <cell r="J5" t="str">
            <v xml:space="preserve">                </v>
          </cell>
        </row>
        <row r="6">
          <cell r="A6" t="str">
            <v xml:space="preserve">FNRC04 </v>
          </cell>
          <cell r="B6" t="str">
            <v>NAPHTHA(Boiler,HEAVY)</v>
          </cell>
          <cell r="C6">
            <v>481028</v>
          </cell>
          <cell r="D6">
            <v>99268389</v>
          </cell>
          <cell r="E6">
            <v>1360686</v>
          </cell>
          <cell r="F6">
            <v>304014362</v>
          </cell>
          <cell r="G6">
            <v>1689176</v>
          </cell>
          <cell r="H6">
            <v>369881287</v>
          </cell>
          <cell r="I6">
            <v>152538</v>
          </cell>
          <cell r="J6">
            <v>33401464</v>
          </cell>
        </row>
        <row r="7">
          <cell r="A7" t="str">
            <v xml:space="preserve">FNRC05 </v>
          </cell>
          <cell r="B7" t="str">
            <v xml:space="preserve">NAPHTHA(Fuel,Light)  </v>
          </cell>
          <cell r="C7" t="str">
            <v xml:space="preserve">                </v>
          </cell>
          <cell r="D7" t="str">
            <v xml:space="preserve">                 </v>
          </cell>
          <cell r="E7">
            <v>1699669</v>
          </cell>
          <cell r="F7">
            <v>367796443</v>
          </cell>
          <cell r="G7">
            <v>1699669</v>
          </cell>
          <cell r="H7">
            <v>367796443</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588543988</v>
          </cell>
          <cell r="E9" t="str">
            <v xml:space="preserve">                </v>
          </cell>
          <cell r="F9">
            <v>6403523103</v>
          </cell>
          <cell r="G9" t="str">
            <v xml:space="preserve">                </v>
          </cell>
          <cell r="H9">
            <v>6375630704</v>
          </cell>
          <cell r="I9" t="str">
            <v xml:space="preserve">                </v>
          </cell>
          <cell r="J9">
            <v>616436387</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81120</v>
          </cell>
          <cell r="D11">
            <v>1333455605</v>
          </cell>
          <cell r="E11" t="str">
            <v xml:space="preserve">                </v>
          </cell>
          <cell r="F11" t="str">
            <v xml:space="preserve">                </v>
          </cell>
          <cell r="G11">
            <v>9380</v>
          </cell>
          <cell r="H11">
            <v>154189023</v>
          </cell>
          <cell r="I11">
            <v>71740</v>
          </cell>
          <cell r="J11">
            <v>1179266582</v>
          </cell>
        </row>
        <row r="12">
          <cell r="A12" t="str">
            <v xml:space="preserve">FNS002 </v>
          </cell>
          <cell r="B12" t="str">
            <v xml:space="preserve">Ru(Jaycat)           </v>
          </cell>
          <cell r="C12">
            <v>278212</v>
          </cell>
          <cell r="D12">
            <v>1068967993</v>
          </cell>
          <cell r="E12" t="str">
            <v xml:space="preserve">                </v>
          </cell>
          <cell r="F12" t="str">
            <v xml:space="preserve">                </v>
          </cell>
          <cell r="G12">
            <v>20000</v>
          </cell>
          <cell r="H12">
            <v>76845571</v>
          </cell>
          <cell r="I12">
            <v>258212</v>
          </cell>
          <cell r="J12">
            <v>99212242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t="str">
            <v xml:space="preserve">                </v>
          </cell>
          <cell r="H20" t="str">
            <v xml:space="preserve">                </v>
          </cell>
          <cell r="I20">
            <v>29000</v>
          </cell>
          <cell r="J20">
            <v>271878015</v>
          </cell>
        </row>
        <row r="21">
          <cell r="A21" t="str">
            <v xml:space="preserve">FNS201 </v>
          </cell>
          <cell r="B21" t="str">
            <v xml:space="preserve">I2                   </v>
          </cell>
          <cell r="C21">
            <v>2000</v>
          </cell>
          <cell r="D21">
            <v>110000000</v>
          </cell>
          <cell r="E21" t="str">
            <v xml:space="preserve">                </v>
          </cell>
          <cell r="F21" t="str">
            <v xml:space="preserve">                </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t="str">
            <v xml:space="preserve">                </v>
          </cell>
          <cell r="H25" t="str">
            <v xml:space="preserve">                </v>
          </cell>
          <cell r="I25">
            <v>5220</v>
          </cell>
          <cell r="J25">
            <v>30442009</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t="str">
            <v xml:space="preserve">                </v>
          </cell>
          <cell r="H28" t="str">
            <v xml:space="preserve">                </v>
          </cell>
          <cell r="I28">
            <v>1100</v>
          </cell>
          <cell r="J28">
            <v>10182438</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691057394</v>
          </cell>
          <cell r="E32" t="str">
            <v xml:space="preserve">                </v>
          </cell>
          <cell r="F32" t="str">
            <v xml:space="preserve">                </v>
          </cell>
          <cell r="G32" t="str">
            <v xml:space="preserve">                </v>
          </cell>
          <cell r="H32">
            <v>275034594</v>
          </cell>
          <cell r="I32" t="str">
            <v xml:space="preserve">                </v>
          </cell>
          <cell r="J32">
            <v>3416022800</v>
          </cell>
        </row>
        <row r="33">
          <cell r="A33" t="str">
            <v>FNC0840</v>
          </cell>
          <cell r="B33" t="str">
            <v xml:space="preserve">PURA 200             </v>
          </cell>
          <cell r="C33">
            <v>3830</v>
          </cell>
          <cell r="D33">
            <v>133564408</v>
          </cell>
          <cell r="E33" t="str">
            <v xml:space="preserve">                </v>
          </cell>
          <cell r="F33" t="str">
            <v xml:space="preserve">                </v>
          </cell>
          <cell r="G33">
            <v>548</v>
          </cell>
          <cell r="H33">
            <v>19080629</v>
          </cell>
          <cell r="I33">
            <v>3282</v>
          </cell>
          <cell r="J33">
            <v>114483779</v>
          </cell>
        </row>
        <row r="34">
          <cell r="A34" t="str">
            <v>FNS1100</v>
          </cell>
          <cell r="B34" t="str">
            <v xml:space="preserve">ION EXC. RESIN       </v>
          </cell>
          <cell r="C34">
            <v>530</v>
          </cell>
          <cell r="D34">
            <v>21340101</v>
          </cell>
          <cell r="E34" t="str">
            <v xml:space="preserve">                </v>
          </cell>
          <cell r="F34" t="str">
            <v xml:space="preserve">                </v>
          </cell>
          <cell r="G34">
            <v>6</v>
          </cell>
          <cell r="H34">
            <v>251060</v>
          </cell>
          <cell r="I34">
            <v>524</v>
          </cell>
          <cell r="J34">
            <v>21089041</v>
          </cell>
        </row>
        <row r="35">
          <cell r="A35" t="str">
            <v>FNS1510</v>
          </cell>
          <cell r="B35" t="str">
            <v xml:space="preserve">NK-301               </v>
          </cell>
          <cell r="C35">
            <v>44522</v>
          </cell>
          <cell r="D35">
            <v>426397050</v>
          </cell>
          <cell r="E35" t="str">
            <v xml:space="preserve">                </v>
          </cell>
          <cell r="F35" t="str">
            <v xml:space="preserve">                </v>
          </cell>
          <cell r="G35">
            <v>3653</v>
          </cell>
          <cell r="H35">
            <v>34815231</v>
          </cell>
          <cell r="I35">
            <v>40869</v>
          </cell>
          <cell r="J35">
            <v>391581819</v>
          </cell>
        </row>
        <row r="36">
          <cell r="A36" t="str">
            <v>FNS4010</v>
          </cell>
          <cell r="B36" t="str">
            <v xml:space="preserve">TK-250               </v>
          </cell>
          <cell r="C36">
            <v>50</v>
          </cell>
          <cell r="D36">
            <v>1035020</v>
          </cell>
          <cell r="E36" t="str">
            <v xml:space="preserve">                </v>
          </cell>
          <cell r="F36" t="str">
            <v xml:space="preserve">                </v>
          </cell>
          <cell r="G36">
            <v>17</v>
          </cell>
          <cell r="H36">
            <v>345005</v>
          </cell>
          <cell r="I36">
            <v>33</v>
          </cell>
          <cell r="J36">
            <v>690015</v>
          </cell>
        </row>
        <row r="37">
          <cell r="A37" t="str">
            <v>FNS5010</v>
          </cell>
          <cell r="B37" t="str">
            <v xml:space="preserve">HTG-1                </v>
          </cell>
          <cell r="C37">
            <v>3705</v>
          </cell>
          <cell r="D37">
            <v>53701647</v>
          </cell>
          <cell r="E37" t="str">
            <v xml:space="preserve">                </v>
          </cell>
          <cell r="F37" t="str">
            <v xml:space="preserve">                </v>
          </cell>
          <cell r="G37">
            <v>145</v>
          </cell>
          <cell r="H37">
            <v>2086919</v>
          </cell>
          <cell r="I37">
            <v>3560</v>
          </cell>
          <cell r="J37">
            <v>51614728</v>
          </cell>
        </row>
        <row r="38">
          <cell r="A38" t="str">
            <v>FNS7010</v>
          </cell>
          <cell r="B38" t="str">
            <v xml:space="preserve">RKNGR                </v>
          </cell>
          <cell r="C38">
            <v>2514</v>
          </cell>
          <cell r="D38">
            <v>121939680</v>
          </cell>
          <cell r="E38" t="str">
            <v xml:space="preserve">                </v>
          </cell>
          <cell r="F38" t="str">
            <v xml:space="preserve">                </v>
          </cell>
          <cell r="G38">
            <v>228</v>
          </cell>
          <cell r="H38">
            <v>11085426</v>
          </cell>
          <cell r="I38">
            <v>2286</v>
          </cell>
          <cell r="J38">
            <v>110854254</v>
          </cell>
        </row>
        <row r="39">
          <cell r="A39" t="str">
            <v>FNS8010</v>
          </cell>
          <cell r="B39" t="str">
            <v xml:space="preserve">R-67-7H              </v>
          </cell>
          <cell r="C39">
            <v>7868</v>
          </cell>
          <cell r="D39">
            <v>156601765</v>
          </cell>
          <cell r="E39" t="str">
            <v xml:space="preserve">                </v>
          </cell>
          <cell r="F39" t="str">
            <v xml:space="preserve">                </v>
          </cell>
          <cell r="G39">
            <v>162</v>
          </cell>
          <cell r="H39">
            <v>3231597</v>
          </cell>
          <cell r="I39">
            <v>7706</v>
          </cell>
          <cell r="J39">
            <v>153370168</v>
          </cell>
        </row>
        <row r="40">
          <cell r="A40" t="str">
            <v>FNS9010</v>
          </cell>
          <cell r="B40" t="str">
            <v xml:space="preserve">ALUMINA BALL 1/4"    </v>
          </cell>
          <cell r="C40">
            <v>2030</v>
          </cell>
          <cell r="D40">
            <v>10868918</v>
          </cell>
          <cell r="E40" t="str">
            <v xml:space="preserve">                </v>
          </cell>
          <cell r="F40" t="str">
            <v xml:space="preserve">                </v>
          </cell>
          <cell r="G40">
            <v>43</v>
          </cell>
          <cell r="H40">
            <v>224361</v>
          </cell>
          <cell r="I40">
            <v>1987</v>
          </cell>
          <cell r="J40">
            <v>10644557</v>
          </cell>
        </row>
        <row r="41">
          <cell r="A41" t="str">
            <v>FNS9020</v>
          </cell>
          <cell r="B41" t="str">
            <v xml:space="preserve">ALUMINA BALL 1/2"    </v>
          </cell>
          <cell r="C41">
            <v>1845</v>
          </cell>
          <cell r="D41">
            <v>9135849</v>
          </cell>
          <cell r="E41" t="str">
            <v xml:space="preserve">                </v>
          </cell>
          <cell r="F41" t="str">
            <v xml:space="preserve">                </v>
          </cell>
          <cell r="G41">
            <v>39</v>
          </cell>
          <cell r="H41">
            <v>194077</v>
          </cell>
          <cell r="I41">
            <v>1806</v>
          </cell>
          <cell r="J41">
            <v>8941772</v>
          </cell>
        </row>
        <row r="42">
          <cell r="A42" t="str">
            <v>FNS9030</v>
          </cell>
          <cell r="B42" t="str">
            <v xml:space="preserve">ALUMINA BALL 1"      </v>
          </cell>
          <cell r="C42">
            <v>2144</v>
          </cell>
          <cell r="D42">
            <v>8821591</v>
          </cell>
          <cell r="E42" t="str">
            <v xml:space="preserve">                </v>
          </cell>
          <cell r="F42" t="str">
            <v xml:space="preserve">                </v>
          </cell>
          <cell r="G42">
            <v>45</v>
          </cell>
          <cell r="H42">
            <v>187693</v>
          </cell>
          <cell r="I42">
            <v>2099</v>
          </cell>
          <cell r="J42">
            <v>8633898</v>
          </cell>
        </row>
        <row r="43">
          <cell r="A43" t="str">
            <v>FNS9040</v>
          </cell>
          <cell r="B43" t="str">
            <v xml:space="preserve">IRA-416RF            </v>
          </cell>
          <cell r="C43">
            <v>3886</v>
          </cell>
          <cell r="D43">
            <v>13970494</v>
          </cell>
          <cell r="E43" t="str">
            <v xml:space="preserve">                </v>
          </cell>
          <cell r="F43" t="str">
            <v xml:space="preserve">                </v>
          </cell>
          <cell r="G43">
            <v>83</v>
          </cell>
          <cell r="H43">
            <v>297244</v>
          </cell>
          <cell r="I43">
            <v>3803</v>
          </cell>
          <cell r="J43">
            <v>13673250</v>
          </cell>
        </row>
        <row r="44">
          <cell r="A44" t="str">
            <v>FNS9100</v>
          </cell>
          <cell r="B44" t="str">
            <v xml:space="preserve">ALUMINA BALL 3/4"    </v>
          </cell>
          <cell r="C44">
            <v>1225</v>
          </cell>
          <cell r="D44">
            <v>8461951</v>
          </cell>
          <cell r="E44" t="str">
            <v xml:space="preserve">                </v>
          </cell>
          <cell r="F44" t="str">
            <v xml:space="preserve">                </v>
          </cell>
          <cell r="G44">
            <v>26</v>
          </cell>
          <cell r="H44">
            <v>180041</v>
          </cell>
          <cell r="I44">
            <v>1199</v>
          </cell>
          <cell r="J44">
            <v>8281910</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965838474</v>
          </cell>
          <cell r="E46" t="str">
            <v xml:space="preserve">                </v>
          </cell>
          <cell r="F46" t="str">
            <v xml:space="preserve">                </v>
          </cell>
          <cell r="G46" t="str">
            <v xml:space="preserve">                </v>
          </cell>
          <cell r="H46">
            <v>71979283</v>
          </cell>
          <cell r="I46" t="str">
            <v xml:space="preserve">                </v>
          </cell>
          <cell r="J46">
            <v>893859191</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0730</v>
          </cell>
          <cell r="F48">
            <v>2240150</v>
          </cell>
          <cell r="G48">
            <v>40730</v>
          </cell>
          <cell r="H48">
            <v>22401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2160</v>
          </cell>
          <cell r="F49">
            <v>7198080</v>
          </cell>
          <cell r="G49">
            <v>52160</v>
          </cell>
          <cell r="H49">
            <v>71980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070</v>
          </cell>
          <cell r="F50">
            <v>1496550</v>
          </cell>
          <cell r="G50">
            <v>9070</v>
          </cell>
          <cell r="H50">
            <v>14965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560</v>
          </cell>
          <cell r="F52">
            <v>2371200</v>
          </cell>
          <cell r="G52">
            <v>4560</v>
          </cell>
          <cell r="H52">
            <v>23712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1000</v>
          </cell>
          <cell r="F53">
            <v>4500000</v>
          </cell>
          <cell r="G53">
            <v>1000</v>
          </cell>
          <cell r="H53">
            <v>45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v>-703</v>
          </cell>
          <cell r="F55">
            <v>-6028390</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3210</v>
          </cell>
          <cell r="F66">
            <v>274789291</v>
          </cell>
          <cell r="G66">
            <v>4473210</v>
          </cell>
          <cell r="H66">
            <v>274789291</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v>240</v>
          </cell>
          <cell r="H67">
            <v>4239921</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t="str">
            <v xml:space="preserve">                </v>
          </cell>
          <cell r="D70" t="str">
            <v xml:space="preserve">                 </v>
          </cell>
          <cell r="E70">
            <v>25</v>
          </cell>
          <cell r="F70">
            <v>1290000</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40735602</v>
          </cell>
          <cell r="E72" t="str">
            <v xml:space="preserve">                </v>
          </cell>
          <cell r="F72">
            <v>300056881</v>
          </cell>
          <cell r="G72" t="str">
            <v xml:space="preserve">                </v>
          </cell>
          <cell r="H72">
            <v>309035192</v>
          </cell>
          <cell r="I72" t="str">
            <v xml:space="preserve">                </v>
          </cell>
          <cell r="J72">
            <v>231757291</v>
          </cell>
        </row>
        <row r="73">
          <cell r="A73" t="str">
            <v xml:space="preserve">FNU002 </v>
          </cell>
          <cell r="B73" t="str">
            <v xml:space="preserve">원수                 </v>
          </cell>
          <cell r="C73" t="str">
            <v xml:space="preserve">                </v>
          </cell>
          <cell r="D73" t="str">
            <v xml:space="preserve">                 </v>
          </cell>
          <cell r="E73">
            <v>142042</v>
          </cell>
          <cell r="F73">
            <v>17773781</v>
          </cell>
          <cell r="G73">
            <v>142042</v>
          </cell>
          <cell r="H73">
            <v>17773781</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00320</v>
          </cell>
          <cell r="F74">
            <v>34045985</v>
          </cell>
          <cell r="G74">
            <v>100320</v>
          </cell>
          <cell r="H74">
            <v>34045985</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27677</v>
          </cell>
          <cell r="F75">
            <v>19989083</v>
          </cell>
          <cell r="G75">
            <v>527677</v>
          </cell>
          <cell r="H75">
            <v>19989083</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714798</v>
          </cell>
          <cell r="F76">
            <v>202926625</v>
          </cell>
          <cell r="G76">
            <v>3714798</v>
          </cell>
          <cell r="H76">
            <v>20292662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74735474</v>
          </cell>
          <cell r="G78" t="str">
            <v xml:space="preserve">                </v>
          </cell>
          <cell r="H78">
            <v>274735475</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486175458</v>
          </cell>
          <cell r="E80" t="str">
            <v xml:space="preserve">                </v>
          </cell>
          <cell r="F80">
            <v>6978315458</v>
          </cell>
          <cell r="G80" t="str">
            <v xml:space="preserve">                </v>
          </cell>
          <cell r="H80">
            <v>7306415248</v>
          </cell>
          <cell r="I80" t="str">
            <v xml:space="preserve">                </v>
          </cell>
          <cell r="J80">
            <v>5158075668</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378808</v>
          </cell>
          <cell r="D2">
            <v>360233953</v>
          </cell>
          <cell r="E2">
            <v>16468868</v>
          </cell>
          <cell r="F2">
            <v>2337081727</v>
          </cell>
          <cell r="G2">
            <v>16725526</v>
          </cell>
          <cell r="H2">
            <v>2393612005</v>
          </cell>
          <cell r="I2">
            <v>2122150</v>
          </cell>
          <cell r="J2">
            <v>303703675</v>
          </cell>
        </row>
        <row r="3">
          <cell r="A3" t="str">
            <v xml:space="preserve">FNRC01 </v>
          </cell>
          <cell r="B3" t="str">
            <v>NAPHTHA(Process,LIGHT</v>
          </cell>
          <cell r="C3">
            <v>1036927</v>
          </cell>
          <cell r="D3">
            <v>222800970</v>
          </cell>
          <cell r="E3">
            <v>14703499</v>
          </cell>
          <cell r="F3">
            <v>3330390092</v>
          </cell>
          <cell r="G3">
            <v>14259746</v>
          </cell>
          <cell r="H3">
            <v>3218947317</v>
          </cell>
          <cell r="I3">
            <v>1480680</v>
          </cell>
          <cell r="J3">
            <v>334243745</v>
          </cell>
        </row>
        <row r="4">
          <cell r="A4" t="str">
            <v xml:space="preserve">FNRC02 </v>
          </cell>
          <cell r="B4" t="str">
            <v xml:space="preserve">NAPHTHA(Fuel,HEAVY)  </v>
          </cell>
          <cell r="C4" t="str">
            <v xml:space="preserve">                </v>
          </cell>
          <cell r="D4" t="str">
            <v xml:space="preserve">                 </v>
          </cell>
          <cell r="E4">
            <v>235916</v>
          </cell>
          <cell r="F4">
            <v>48283250</v>
          </cell>
          <cell r="G4">
            <v>235916</v>
          </cell>
          <cell r="H4">
            <v>48283250</v>
          </cell>
          <cell r="I4" t="str">
            <v xml:space="preserve">                </v>
          </cell>
          <cell r="J4" t="str">
            <v xml:space="preserve">                </v>
          </cell>
        </row>
        <row r="5">
          <cell r="A5" t="str">
            <v xml:space="preserve">FNRC03 </v>
          </cell>
          <cell r="B5" t="str">
            <v>NAPHTHA(Boiler,LIGHT)</v>
          </cell>
          <cell r="C5" t="str">
            <v xml:space="preserve">                </v>
          </cell>
          <cell r="D5" t="str">
            <v xml:space="preserve">                 </v>
          </cell>
          <cell r="E5">
            <v>1531746</v>
          </cell>
          <cell r="F5">
            <v>365140397</v>
          </cell>
          <cell r="G5">
            <v>1531746</v>
          </cell>
          <cell r="H5">
            <v>365140397</v>
          </cell>
          <cell r="I5" t="str">
            <v xml:space="preserve">                </v>
          </cell>
          <cell r="J5" t="str">
            <v xml:space="preserve">                </v>
          </cell>
        </row>
        <row r="6">
          <cell r="A6" t="str">
            <v xml:space="preserve">FNRC04 </v>
          </cell>
          <cell r="B6" t="str">
            <v>NAPHTHA(Boiler,HEAVY)</v>
          </cell>
          <cell r="C6">
            <v>152538</v>
          </cell>
          <cell r="D6">
            <v>33401464</v>
          </cell>
          <cell r="E6">
            <v>853424</v>
          </cell>
          <cell r="F6">
            <v>184797330</v>
          </cell>
          <cell r="G6">
            <v>587940</v>
          </cell>
          <cell r="H6">
            <v>127527480</v>
          </cell>
          <cell r="I6">
            <v>418022</v>
          </cell>
          <cell r="J6">
            <v>90671314</v>
          </cell>
        </row>
        <row r="7">
          <cell r="A7" t="str">
            <v xml:space="preserve">FNRC05 </v>
          </cell>
          <cell r="B7" t="str">
            <v xml:space="preserve">NAPHTHA(Fuel,Light)  </v>
          </cell>
          <cell r="C7" t="str">
            <v xml:space="preserve">                </v>
          </cell>
          <cell r="D7" t="str">
            <v xml:space="preserve">                 </v>
          </cell>
          <cell r="E7">
            <v>1937821</v>
          </cell>
          <cell r="F7">
            <v>438922769</v>
          </cell>
          <cell r="G7">
            <v>1937821</v>
          </cell>
          <cell r="H7">
            <v>438922769</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16436387</v>
          </cell>
          <cell r="E9" t="str">
            <v xml:space="preserve">                </v>
          </cell>
          <cell r="F9">
            <v>6704615565</v>
          </cell>
          <cell r="G9" t="str">
            <v xml:space="preserve">                </v>
          </cell>
          <cell r="H9">
            <v>6592433218</v>
          </cell>
          <cell r="I9" t="str">
            <v xml:space="preserve">                </v>
          </cell>
          <cell r="J9">
            <v>72861873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71740</v>
          </cell>
          <cell r="D11">
            <v>1179266582</v>
          </cell>
          <cell r="E11">
            <v>50000</v>
          </cell>
          <cell r="F11">
            <v>1000273591</v>
          </cell>
          <cell r="G11">
            <v>6000</v>
          </cell>
          <cell r="H11">
            <v>107419427</v>
          </cell>
          <cell r="I11">
            <v>115740</v>
          </cell>
          <cell r="J11">
            <v>2072120746</v>
          </cell>
        </row>
        <row r="12">
          <cell r="A12" t="str">
            <v xml:space="preserve">FNS002 </v>
          </cell>
          <cell r="B12" t="str">
            <v xml:space="preserve">Ru(Jaycat)           </v>
          </cell>
          <cell r="C12">
            <v>258212</v>
          </cell>
          <cell r="D12">
            <v>992122422</v>
          </cell>
          <cell r="E12" t="str">
            <v xml:space="preserve">                </v>
          </cell>
          <cell r="F12" t="str">
            <v xml:space="preserve">                </v>
          </cell>
          <cell r="G12">
            <v>20000</v>
          </cell>
          <cell r="H12">
            <v>76845570</v>
          </cell>
          <cell r="I12">
            <v>238212</v>
          </cell>
          <cell r="J12">
            <v>91527685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v>21500</v>
          </cell>
          <cell r="H20">
            <v>201564735</v>
          </cell>
          <cell r="I20">
            <v>7500</v>
          </cell>
          <cell r="J20">
            <v>70313280</v>
          </cell>
        </row>
        <row r="21">
          <cell r="A21" t="str">
            <v xml:space="preserve">FNS201 </v>
          </cell>
          <cell r="B21" t="str">
            <v xml:space="preserve">I2                   </v>
          </cell>
          <cell r="C21">
            <v>1200</v>
          </cell>
          <cell r="D21">
            <v>66000000</v>
          </cell>
          <cell r="E21">
            <v>800</v>
          </cell>
          <cell r="F21">
            <v>44000000</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v>5220</v>
          </cell>
          <cell r="H25">
            <v>30442009</v>
          </cell>
          <cell r="I25" t="str">
            <v xml:space="preserve">                </v>
          </cell>
          <cell r="J25" t="str">
            <v xml:space="preserve">                </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v>300</v>
          </cell>
          <cell r="H28">
            <v>2777029</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16022800</v>
          </cell>
          <cell r="E32" t="str">
            <v xml:space="preserve">                </v>
          </cell>
          <cell r="F32">
            <v>1044273591</v>
          </cell>
          <cell r="G32" t="str">
            <v xml:space="preserve">                </v>
          </cell>
          <cell r="H32">
            <v>463048770</v>
          </cell>
          <cell r="I32" t="str">
            <v xml:space="preserve">                </v>
          </cell>
          <cell r="J32">
            <v>3997247621</v>
          </cell>
        </row>
        <row r="33">
          <cell r="A33" t="str">
            <v>FNC0840</v>
          </cell>
          <cell r="B33" t="str">
            <v xml:space="preserve">PURA 200             </v>
          </cell>
          <cell r="C33">
            <v>3282</v>
          </cell>
          <cell r="D33">
            <v>114483779</v>
          </cell>
          <cell r="E33" t="str">
            <v xml:space="preserve">                </v>
          </cell>
          <cell r="F33" t="str">
            <v xml:space="preserve">                </v>
          </cell>
          <cell r="G33">
            <v>548</v>
          </cell>
          <cell r="H33">
            <v>19080629</v>
          </cell>
          <cell r="I33">
            <v>2734</v>
          </cell>
          <cell r="J33">
            <v>95403150</v>
          </cell>
        </row>
        <row r="34">
          <cell r="A34" t="str">
            <v>FNS1100</v>
          </cell>
          <cell r="B34" t="str">
            <v xml:space="preserve">ION EXC. RESIN       </v>
          </cell>
          <cell r="C34">
            <v>524</v>
          </cell>
          <cell r="D34">
            <v>21089041</v>
          </cell>
          <cell r="E34" t="str">
            <v xml:space="preserve">                </v>
          </cell>
          <cell r="F34" t="str">
            <v xml:space="preserve">                </v>
          </cell>
          <cell r="G34">
            <v>6</v>
          </cell>
          <cell r="H34">
            <v>251060</v>
          </cell>
          <cell r="I34">
            <v>518</v>
          </cell>
          <cell r="J34">
            <v>20837981</v>
          </cell>
        </row>
        <row r="35">
          <cell r="A35" t="str">
            <v>FNS1510</v>
          </cell>
          <cell r="B35" t="str">
            <v xml:space="preserve">NK-301               </v>
          </cell>
          <cell r="C35">
            <v>40869</v>
          </cell>
          <cell r="D35">
            <v>391581819</v>
          </cell>
          <cell r="E35">
            <v>21500</v>
          </cell>
          <cell r="F35">
            <v>201564735</v>
          </cell>
          <cell r="G35">
            <v>4549</v>
          </cell>
          <cell r="H35">
            <v>43213762</v>
          </cell>
          <cell r="I35">
            <v>57820</v>
          </cell>
          <cell r="J35">
            <v>549932792</v>
          </cell>
        </row>
        <row r="36">
          <cell r="A36" t="str">
            <v>FNS4010</v>
          </cell>
          <cell r="B36" t="str">
            <v xml:space="preserve">TK-250               </v>
          </cell>
          <cell r="C36">
            <v>33</v>
          </cell>
          <cell r="D36">
            <v>690015</v>
          </cell>
          <cell r="E36" t="str">
            <v xml:space="preserve">                </v>
          </cell>
          <cell r="F36" t="str">
            <v xml:space="preserve">                </v>
          </cell>
          <cell r="G36">
            <v>17</v>
          </cell>
          <cell r="H36">
            <v>345005</v>
          </cell>
          <cell r="I36">
            <v>16</v>
          </cell>
          <cell r="J36">
            <v>345010</v>
          </cell>
        </row>
        <row r="37">
          <cell r="A37" t="str">
            <v>FNS5010</v>
          </cell>
          <cell r="B37" t="str">
            <v xml:space="preserve">HTG-1                </v>
          </cell>
          <cell r="C37">
            <v>3560</v>
          </cell>
          <cell r="D37">
            <v>51614728</v>
          </cell>
          <cell r="E37" t="str">
            <v xml:space="preserve">                </v>
          </cell>
          <cell r="F37" t="str">
            <v xml:space="preserve">                </v>
          </cell>
          <cell r="G37">
            <v>145</v>
          </cell>
          <cell r="H37">
            <v>2086919</v>
          </cell>
          <cell r="I37">
            <v>3415</v>
          </cell>
          <cell r="J37">
            <v>49527809</v>
          </cell>
        </row>
        <row r="38">
          <cell r="A38" t="str">
            <v>FNS6010</v>
          </cell>
          <cell r="B38" t="str">
            <v xml:space="preserve">HTZ-3                </v>
          </cell>
          <cell r="C38" t="str">
            <v xml:space="preserve">                </v>
          </cell>
          <cell r="D38" t="str">
            <v xml:space="preserve">                 </v>
          </cell>
          <cell r="E38">
            <v>5220</v>
          </cell>
          <cell r="F38">
            <v>30442009</v>
          </cell>
          <cell r="G38">
            <v>435</v>
          </cell>
          <cell r="H38">
            <v>2536834</v>
          </cell>
          <cell r="I38">
            <v>4785</v>
          </cell>
          <cell r="J38">
            <v>27905175</v>
          </cell>
        </row>
        <row r="39">
          <cell r="A39" t="str">
            <v>FNS7010</v>
          </cell>
          <cell r="B39" t="str">
            <v xml:space="preserve">RKNGR                </v>
          </cell>
          <cell r="C39">
            <v>2286</v>
          </cell>
          <cell r="D39">
            <v>110854254</v>
          </cell>
          <cell r="E39" t="str">
            <v xml:space="preserve">                </v>
          </cell>
          <cell r="F39" t="str">
            <v xml:space="preserve">                </v>
          </cell>
          <cell r="G39">
            <v>228</v>
          </cell>
          <cell r="H39">
            <v>11085426</v>
          </cell>
          <cell r="I39">
            <v>2058</v>
          </cell>
          <cell r="J39">
            <v>99768828</v>
          </cell>
        </row>
        <row r="40">
          <cell r="A40" t="str">
            <v>FNS8010</v>
          </cell>
          <cell r="B40" t="str">
            <v xml:space="preserve">R-67-7H              </v>
          </cell>
          <cell r="C40">
            <v>7706</v>
          </cell>
          <cell r="D40">
            <v>153370168</v>
          </cell>
          <cell r="E40" t="str">
            <v xml:space="preserve">                </v>
          </cell>
          <cell r="F40" t="str">
            <v xml:space="preserve">                </v>
          </cell>
          <cell r="G40">
            <v>162</v>
          </cell>
          <cell r="H40">
            <v>3231597</v>
          </cell>
          <cell r="I40">
            <v>7544</v>
          </cell>
          <cell r="J40">
            <v>150138571</v>
          </cell>
        </row>
        <row r="41">
          <cell r="A41" t="str">
            <v>FNS9010</v>
          </cell>
          <cell r="B41" t="str">
            <v xml:space="preserve">ALUMINA BALL 1/4"    </v>
          </cell>
          <cell r="C41">
            <v>1987</v>
          </cell>
          <cell r="D41">
            <v>10644557</v>
          </cell>
          <cell r="E41">
            <v>300</v>
          </cell>
          <cell r="F41">
            <v>2777029</v>
          </cell>
          <cell r="G41">
            <v>48</v>
          </cell>
          <cell r="H41">
            <v>270645</v>
          </cell>
          <cell r="I41">
            <v>2239</v>
          </cell>
          <cell r="J41">
            <v>13150941</v>
          </cell>
        </row>
        <row r="42">
          <cell r="A42" t="str">
            <v>FNS9020</v>
          </cell>
          <cell r="B42" t="str">
            <v xml:space="preserve">ALUMINA BALL 1/2"    </v>
          </cell>
          <cell r="C42">
            <v>1806</v>
          </cell>
          <cell r="D42">
            <v>8941772</v>
          </cell>
          <cell r="E42" t="str">
            <v xml:space="preserve">                </v>
          </cell>
          <cell r="F42" t="str">
            <v xml:space="preserve">                </v>
          </cell>
          <cell r="G42">
            <v>39</v>
          </cell>
          <cell r="H42">
            <v>194077</v>
          </cell>
          <cell r="I42">
            <v>1767</v>
          </cell>
          <cell r="J42">
            <v>8747695</v>
          </cell>
        </row>
        <row r="43">
          <cell r="A43" t="str">
            <v>FNS9030</v>
          </cell>
          <cell r="B43" t="str">
            <v xml:space="preserve">ALUMINA BALL 1"      </v>
          </cell>
          <cell r="C43">
            <v>2099</v>
          </cell>
          <cell r="D43">
            <v>8633898</v>
          </cell>
          <cell r="E43" t="str">
            <v xml:space="preserve">                </v>
          </cell>
          <cell r="F43" t="str">
            <v xml:space="preserve">                </v>
          </cell>
          <cell r="G43">
            <v>45</v>
          </cell>
          <cell r="H43">
            <v>187693</v>
          </cell>
          <cell r="I43">
            <v>2054</v>
          </cell>
          <cell r="J43">
            <v>8446205</v>
          </cell>
        </row>
        <row r="44">
          <cell r="A44" t="str">
            <v>FNS9040</v>
          </cell>
          <cell r="B44" t="str">
            <v xml:space="preserve">IRA-416RF            </v>
          </cell>
          <cell r="C44">
            <v>3803</v>
          </cell>
          <cell r="D44">
            <v>13673250</v>
          </cell>
          <cell r="E44" t="str">
            <v xml:space="preserve">                </v>
          </cell>
          <cell r="F44" t="str">
            <v xml:space="preserve">                </v>
          </cell>
          <cell r="G44">
            <v>83</v>
          </cell>
          <cell r="H44">
            <v>297244</v>
          </cell>
          <cell r="I44">
            <v>3720</v>
          </cell>
          <cell r="J44">
            <v>13376006</v>
          </cell>
        </row>
        <row r="45">
          <cell r="A45" t="str">
            <v>FNS9100</v>
          </cell>
          <cell r="B45" t="str">
            <v xml:space="preserve">ALUMINA BALL 3/4"    </v>
          </cell>
          <cell r="C45">
            <v>1199</v>
          </cell>
          <cell r="D45">
            <v>8281910</v>
          </cell>
          <cell r="E45" t="str">
            <v xml:space="preserve">                </v>
          </cell>
          <cell r="F45" t="str">
            <v xml:space="preserve">                </v>
          </cell>
          <cell r="G45">
            <v>26</v>
          </cell>
          <cell r="H45">
            <v>180041</v>
          </cell>
          <cell r="I45">
            <v>1173</v>
          </cell>
          <cell r="J45">
            <v>8101869</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93859191</v>
          </cell>
          <cell r="E47" t="str">
            <v xml:space="preserve">                </v>
          </cell>
          <cell r="F47">
            <v>234783773</v>
          </cell>
          <cell r="G47" t="str">
            <v xml:space="preserve">                </v>
          </cell>
          <cell r="H47">
            <v>82960932</v>
          </cell>
          <cell r="I47" t="str">
            <v xml:space="preserve">                </v>
          </cell>
          <cell r="J47">
            <v>1045682032</v>
          </cell>
        </row>
        <row r="48">
          <cell r="A48" t="str">
            <v xml:space="preserve">FNC002 </v>
          </cell>
          <cell r="B48" t="str">
            <v xml:space="preserve">ANTIFORMER           </v>
          </cell>
          <cell r="C48">
            <v>200</v>
          </cell>
          <cell r="D48">
            <v>874204</v>
          </cell>
          <cell r="E48" t="str">
            <v xml:space="preserve">                </v>
          </cell>
          <cell r="F48" t="str">
            <v xml:space="preserve">                </v>
          </cell>
          <cell r="G48" t="str">
            <v xml:space="preserve">                </v>
          </cell>
          <cell r="H48" t="str">
            <v xml:space="preserve">                </v>
          </cell>
          <cell r="I48">
            <v>200</v>
          </cell>
          <cell r="J48">
            <v>874204</v>
          </cell>
        </row>
        <row r="49">
          <cell r="A49" t="str">
            <v xml:space="preserve">FNC003 </v>
          </cell>
          <cell r="B49" t="str">
            <v xml:space="preserve">H2SO4                </v>
          </cell>
          <cell r="C49" t="str">
            <v xml:space="preserve">                </v>
          </cell>
          <cell r="D49" t="str">
            <v xml:space="preserve">                 </v>
          </cell>
          <cell r="E49">
            <v>16400</v>
          </cell>
          <cell r="F49">
            <v>902000</v>
          </cell>
          <cell r="G49">
            <v>16400</v>
          </cell>
          <cell r="H49">
            <v>9020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9700</v>
          </cell>
          <cell r="F50">
            <v>6610100</v>
          </cell>
          <cell r="G50">
            <v>49700</v>
          </cell>
          <cell r="H50">
            <v>66101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9030</v>
          </cell>
          <cell r="F51">
            <v>1489950</v>
          </cell>
          <cell r="G51">
            <v>9030</v>
          </cell>
          <cell r="H51">
            <v>14899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00</v>
          </cell>
          <cell r="F52">
            <v>152000</v>
          </cell>
          <cell r="G52">
            <v>200</v>
          </cell>
          <cell r="H52">
            <v>152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970</v>
          </cell>
          <cell r="F53">
            <v>2534700</v>
          </cell>
          <cell r="G53">
            <v>4970</v>
          </cell>
          <cell r="H53">
            <v>2534700</v>
          </cell>
          <cell r="I53" t="str">
            <v xml:space="preserve">                </v>
          </cell>
          <cell r="J53" t="str">
            <v xml:space="preserve">                </v>
          </cell>
        </row>
        <row r="54">
          <cell r="A54" t="str">
            <v xml:space="preserve">FNC027 </v>
          </cell>
          <cell r="B54" t="str">
            <v xml:space="preserve">BM-A                 </v>
          </cell>
          <cell r="C54" t="str">
            <v xml:space="preserve">                </v>
          </cell>
          <cell r="D54" t="str">
            <v xml:space="preserve">                 </v>
          </cell>
          <cell r="E54">
            <v>200</v>
          </cell>
          <cell r="F54">
            <v>900000</v>
          </cell>
          <cell r="G54">
            <v>200</v>
          </cell>
          <cell r="H54">
            <v>900000</v>
          </cell>
          <cell r="I54" t="str">
            <v xml:space="preserve">                </v>
          </cell>
          <cell r="J54" t="str">
            <v xml:space="preserve">                </v>
          </cell>
        </row>
        <row r="55">
          <cell r="A55" t="str">
            <v xml:space="preserve">FNC031 </v>
          </cell>
          <cell r="B55" t="str">
            <v xml:space="preserve">NON-BULKER           </v>
          </cell>
          <cell r="C55" t="str">
            <v xml:space="preserve">                </v>
          </cell>
          <cell r="D55" t="str">
            <v xml:space="preserve">                 </v>
          </cell>
          <cell r="E55">
            <v>100</v>
          </cell>
          <cell r="F55">
            <v>7500000</v>
          </cell>
          <cell r="G55">
            <v>100</v>
          </cell>
          <cell r="H55">
            <v>7500000</v>
          </cell>
          <cell r="I55" t="str">
            <v xml:space="preserve">                </v>
          </cell>
          <cell r="J55" t="str">
            <v xml:space="preserve">                </v>
          </cell>
        </row>
        <row r="56">
          <cell r="A56" t="str">
            <v xml:space="preserve">FNC036 </v>
          </cell>
          <cell r="B56" t="str">
            <v xml:space="preserve">ACTIVATED ALUMINA    </v>
          </cell>
          <cell r="C56">
            <v>499</v>
          </cell>
          <cell r="D56">
            <v>4279042</v>
          </cell>
          <cell r="E56" t="str">
            <v xml:space="preserve">                </v>
          </cell>
          <cell r="F56" t="str">
            <v xml:space="preserve">                </v>
          </cell>
          <cell r="G56" t="str">
            <v xml:space="preserve">                </v>
          </cell>
          <cell r="H56" t="str">
            <v xml:space="preserve">                </v>
          </cell>
          <cell r="I56">
            <v>499</v>
          </cell>
          <cell r="J56">
            <v>4279042</v>
          </cell>
        </row>
        <row r="57">
          <cell r="A57" t="str">
            <v xml:space="preserve">FNC043 </v>
          </cell>
          <cell r="B57" t="str">
            <v xml:space="preserve">IRA 900              </v>
          </cell>
          <cell r="C57">
            <v>1675</v>
          </cell>
          <cell r="D57">
            <v>8375000</v>
          </cell>
          <cell r="E57" t="str">
            <v xml:space="preserve">                </v>
          </cell>
          <cell r="F57" t="str">
            <v xml:space="preserve">                </v>
          </cell>
          <cell r="G57" t="str">
            <v xml:space="preserve">                </v>
          </cell>
          <cell r="H57" t="str">
            <v xml:space="preserve">                </v>
          </cell>
          <cell r="I57">
            <v>1675</v>
          </cell>
          <cell r="J57">
            <v>8375000</v>
          </cell>
        </row>
        <row r="58">
          <cell r="A58" t="str">
            <v xml:space="preserve">FNC045 </v>
          </cell>
          <cell r="B58" t="str">
            <v xml:space="preserve">NAHSO4               </v>
          </cell>
          <cell r="C58">
            <v>350</v>
          </cell>
          <cell r="D58">
            <v>168000</v>
          </cell>
          <cell r="E58" t="str">
            <v xml:space="preserve">                </v>
          </cell>
          <cell r="F58" t="str">
            <v xml:space="preserve">                </v>
          </cell>
          <cell r="G58" t="str">
            <v xml:space="preserve">                </v>
          </cell>
          <cell r="H58" t="str">
            <v xml:space="preserve">                </v>
          </cell>
          <cell r="I58">
            <v>350</v>
          </cell>
          <cell r="J58">
            <v>168000</v>
          </cell>
        </row>
        <row r="59">
          <cell r="A59" t="str">
            <v xml:space="preserve">FNC049 </v>
          </cell>
          <cell r="B59" t="str">
            <v xml:space="preserve">MOLECULAR SEIVE      </v>
          </cell>
          <cell r="C59">
            <v>5738</v>
          </cell>
          <cell r="D59">
            <v>42260380</v>
          </cell>
          <cell r="E59" t="str">
            <v xml:space="preserve">                </v>
          </cell>
          <cell r="F59" t="str">
            <v xml:space="preserve">                </v>
          </cell>
          <cell r="G59" t="str">
            <v xml:space="preserve">                </v>
          </cell>
          <cell r="H59" t="str">
            <v xml:space="preserve">                </v>
          </cell>
          <cell r="I59">
            <v>5738</v>
          </cell>
          <cell r="J59">
            <v>42260380</v>
          </cell>
        </row>
        <row r="60">
          <cell r="A60" t="str">
            <v xml:space="preserve">FNC060 </v>
          </cell>
          <cell r="B60" t="str">
            <v xml:space="preserve">ABBERLITE 200C       </v>
          </cell>
          <cell r="C60">
            <v>1100</v>
          </cell>
          <cell r="D60">
            <v>3520000</v>
          </cell>
          <cell r="E60" t="str">
            <v xml:space="preserve">                </v>
          </cell>
          <cell r="F60" t="str">
            <v xml:space="preserve">                </v>
          </cell>
          <cell r="G60" t="str">
            <v xml:space="preserve">                </v>
          </cell>
          <cell r="H60" t="str">
            <v xml:space="preserve">                </v>
          </cell>
          <cell r="I60">
            <v>1100</v>
          </cell>
          <cell r="J60">
            <v>3520000</v>
          </cell>
        </row>
        <row r="61">
          <cell r="A61" t="str">
            <v xml:space="preserve">FNC063 </v>
          </cell>
          <cell r="B61" t="str">
            <v xml:space="preserve">AMBERLITE 15         </v>
          </cell>
          <cell r="C61">
            <v>2450</v>
          </cell>
          <cell r="D61">
            <v>15155000</v>
          </cell>
          <cell r="E61" t="str">
            <v xml:space="preserve">                </v>
          </cell>
          <cell r="F61" t="str">
            <v xml:space="preserve">                </v>
          </cell>
          <cell r="G61" t="str">
            <v xml:space="preserve">                </v>
          </cell>
          <cell r="H61" t="str">
            <v xml:space="preserve">                </v>
          </cell>
          <cell r="I61">
            <v>2450</v>
          </cell>
          <cell r="J61">
            <v>15155000</v>
          </cell>
        </row>
        <row r="62">
          <cell r="A62" t="str">
            <v xml:space="preserve">FNC064 </v>
          </cell>
          <cell r="B62" t="str">
            <v xml:space="preserve">SKIBL                </v>
          </cell>
          <cell r="C62">
            <v>14700</v>
          </cell>
          <cell r="D62">
            <v>30870000</v>
          </cell>
          <cell r="E62" t="str">
            <v xml:space="preserve">                </v>
          </cell>
          <cell r="F62" t="str">
            <v xml:space="preserve">                </v>
          </cell>
          <cell r="G62" t="str">
            <v xml:space="preserve">                </v>
          </cell>
          <cell r="H62" t="str">
            <v xml:space="preserve">                </v>
          </cell>
          <cell r="I62">
            <v>14700</v>
          </cell>
          <cell r="J62">
            <v>30870000</v>
          </cell>
        </row>
        <row r="63">
          <cell r="A63" t="str">
            <v xml:space="preserve">FNC065 </v>
          </cell>
          <cell r="B63" t="str">
            <v xml:space="preserve">SA-20APL             </v>
          </cell>
          <cell r="C63">
            <v>350</v>
          </cell>
          <cell r="D63">
            <v>1614315</v>
          </cell>
          <cell r="E63" t="str">
            <v xml:space="preserve">                </v>
          </cell>
          <cell r="F63" t="str">
            <v xml:space="preserve">                </v>
          </cell>
          <cell r="G63" t="str">
            <v xml:space="preserve">                </v>
          </cell>
          <cell r="H63" t="str">
            <v xml:space="preserve">                </v>
          </cell>
          <cell r="I63">
            <v>350</v>
          </cell>
          <cell r="J63">
            <v>1614315</v>
          </cell>
        </row>
        <row r="64">
          <cell r="A64" t="str">
            <v xml:space="preserve">FNC072 </v>
          </cell>
          <cell r="B64" t="str">
            <v xml:space="preserve">TR-70                </v>
          </cell>
          <cell r="C64">
            <v>2700</v>
          </cell>
          <cell r="D64">
            <v>11070000</v>
          </cell>
          <cell r="E64" t="str">
            <v xml:space="preserve">                </v>
          </cell>
          <cell r="F64" t="str">
            <v xml:space="preserve">                </v>
          </cell>
          <cell r="G64" t="str">
            <v xml:space="preserve">                </v>
          </cell>
          <cell r="H64" t="str">
            <v xml:space="preserve">                </v>
          </cell>
          <cell r="I64">
            <v>2700</v>
          </cell>
          <cell r="J64">
            <v>11070000</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582480</v>
          </cell>
          <cell r="F67">
            <v>281506306</v>
          </cell>
          <cell r="G67">
            <v>4582480</v>
          </cell>
          <cell r="H67">
            <v>281506306</v>
          </cell>
          <cell r="I67" t="str">
            <v xml:space="preserve">                </v>
          </cell>
          <cell r="J67" t="str">
            <v xml:space="preserve">                </v>
          </cell>
        </row>
        <row r="68">
          <cell r="A68" t="str">
            <v xml:space="preserve">FNC077 </v>
          </cell>
          <cell r="B68" t="str">
            <v xml:space="preserve">PIPERAZINE(POX)      </v>
          </cell>
          <cell r="C68">
            <v>960</v>
          </cell>
          <cell r="D68">
            <v>16959683</v>
          </cell>
          <cell r="E68" t="str">
            <v xml:space="preserve">                </v>
          </cell>
          <cell r="F68" t="str">
            <v xml:space="preserve">                </v>
          </cell>
          <cell r="G68" t="str">
            <v xml:space="preserve">                </v>
          </cell>
          <cell r="H68" t="str">
            <v xml:space="preserve">                </v>
          </cell>
          <cell r="I68">
            <v>960</v>
          </cell>
          <cell r="J68">
            <v>16959683</v>
          </cell>
        </row>
        <row r="69">
          <cell r="A69" t="str">
            <v xml:space="preserve">FNC078 </v>
          </cell>
          <cell r="B69" t="str">
            <v xml:space="preserve">MDEA                 </v>
          </cell>
          <cell r="C69">
            <v>6060</v>
          </cell>
          <cell r="D69">
            <v>84761667</v>
          </cell>
          <cell r="E69" t="str">
            <v xml:space="preserve">                </v>
          </cell>
          <cell r="F69" t="str">
            <v xml:space="preserve">                </v>
          </cell>
          <cell r="G69" t="str">
            <v xml:space="preserve">                </v>
          </cell>
          <cell r="H69" t="str">
            <v xml:space="preserve">                </v>
          </cell>
          <cell r="I69">
            <v>6060</v>
          </cell>
          <cell r="J69">
            <v>84761667</v>
          </cell>
        </row>
        <row r="70">
          <cell r="A70" t="str">
            <v xml:space="preserve">FNC080 </v>
          </cell>
          <cell r="B70" t="str">
            <v xml:space="preserve">N-4057               </v>
          </cell>
          <cell r="C70" t="str">
            <v xml:space="preserve">                </v>
          </cell>
          <cell r="D70" t="str">
            <v xml:space="preserve">                 </v>
          </cell>
          <cell r="E70">
            <v>1</v>
          </cell>
          <cell r="F70">
            <v>14410000</v>
          </cell>
          <cell r="G70">
            <v>1</v>
          </cell>
          <cell r="H70">
            <v>14410000</v>
          </cell>
          <cell r="I70" t="str">
            <v xml:space="preserve">                </v>
          </cell>
          <cell r="J70" t="str">
            <v xml:space="preserve">                </v>
          </cell>
        </row>
        <row r="71">
          <cell r="A71" t="str">
            <v xml:space="preserve">FNC083 </v>
          </cell>
          <cell r="B71" t="str">
            <v xml:space="preserve">N-4028               </v>
          </cell>
          <cell r="C71" t="str">
            <v xml:space="preserve">                </v>
          </cell>
          <cell r="D71" t="str">
            <v xml:space="preserve">                 </v>
          </cell>
          <cell r="E71">
            <v>1000</v>
          </cell>
          <cell r="F71">
            <v>2000000</v>
          </cell>
          <cell r="G71">
            <v>1000</v>
          </cell>
          <cell r="H71">
            <v>2000000</v>
          </cell>
          <cell r="I71" t="str">
            <v xml:space="preserve">                </v>
          </cell>
          <cell r="J71" t="str">
            <v xml:space="preserve">                </v>
          </cell>
        </row>
        <row r="72">
          <cell r="A72" t="str">
            <v xml:space="preserve">FNC085 </v>
          </cell>
          <cell r="B72" t="str">
            <v xml:space="preserve">A-1500               </v>
          </cell>
          <cell r="C72">
            <v>25</v>
          </cell>
          <cell r="D72">
            <v>1290000</v>
          </cell>
          <cell r="E72" t="str">
            <v xml:space="preserve">                </v>
          </cell>
          <cell r="F72" t="str">
            <v xml:space="preserve">                </v>
          </cell>
          <cell r="G72" t="str">
            <v xml:space="preserve">                </v>
          </cell>
          <cell r="H72" t="str">
            <v xml:space="preserve">                </v>
          </cell>
          <cell r="I72">
            <v>25</v>
          </cell>
          <cell r="J72">
            <v>1290000</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31757291</v>
          </cell>
          <cell r="E74" t="str">
            <v xml:space="preserve">                </v>
          </cell>
          <cell r="F74">
            <v>318005056</v>
          </cell>
          <cell r="G74" t="str">
            <v xml:space="preserve">                </v>
          </cell>
          <cell r="H74">
            <v>318005056</v>
          </cell>
          <cell r="I74" t="str">
            <v xml:space="preserve">                </v>
          </cell>
          <cell r="J74">
            <v>231757291</v>
          </cell>
        </row>
        <row r="75">
          <cell r="A75" t="str">
            <v xml:space="preserve">FNU002 </v>
          </cell>
          <cell r="B75" t="str">
            <v xml:space="preserve">원수                 </v>
          </cell>
          <cell r="C75" t="str">
            <v xml:space="preserve">                </v>
          </cell>
          <cell r="D75" t="str">
            <v xml:space="preserve">                 </v>
          </cell>
          <cell r="E75">
            <v>153882</v>
          </cell>
          <cell r="F75">
            <v>19266704</v>
          </cell>
          <cell r="G75">
            <v>153882</v>
          </cell>
          <cell r="H75">
            <v>19266704</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26701</v>
          </cell>
          <cell r="F76">
            <v>76778400</v>
          </cell>
          <cell r="G76">
            <v>226701</v>
          </cell>
          <cell r="H76">
            <v>76778400</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686142</v>
          </cell>
          <cell r="F77">
            <v>32787479</v>
          </cell>
          <cell r="G77">
            <v>686142</v>
          </cell>
          <cell r="H77">
            <v>32787479</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16886</v>
          </cell>
          <cell r="F78">
            <v>3377200</v>
          </cell>
          <cell r="G78">
            <v>16886</v>
          </cell>
          <cell r="H78">
            <v>3377200</v>
          </cell>
          <cell r="I78" t="str">
            <v xml:space="preserve">                </v>
          </cell>
          <cell r="J78" t="str">
            <v xml:space="preserve">                </v>
          </cell>
        </row>
        <row r="79">
          <cell r="A79" t="str">
            <v xml:space="preserve">FNU008 </v>
          </cell>
          <cell r="B79" t="str">
            <v xml:space="preserve">UPSC ELECTRICITY     </v>
          </cell>
          <cell r="C79" t="str">
            <v xml:space="preserve">                </v>
          </cell>
          <cell r="D79">
            <v>-1</v>
          </cell>
          <cell r="E79">
            <v>4584575</v>
          </cell>
          <cell r="F79">
            <v>256786916</v>
          </cell>
          <cell r="G79">
            <v>4584575</v>
          </cell>
          <cell r="H79">
            <v>25678691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v>-1</v>
          </cell>
          <cell r="E81" t="str">
            <v xml:space="preserve">                </v>
          </cell>
          <cell r="F81">
            <v>388996699</v>
          </cell>
          <cell r="G81" t="str">
            <v xml:space="preserve">                </v>
          </cell>
          <cell r="H81">
            <v>388996698</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5158075668</v>
          </cell>
          <cell r="E83" t="str">
            <v xml:space="preserve">                </v>
          </cell>
          <cell r="F83">
            <v>8690674684</v>
          </cell>
          <cell r="G83" t="str">
            <v xml:space="preserve">                </v>
          </cell>
          <cell r="H83">
            <v>7845444674</v>
          </cell>
          <cell r="I83" t="str">
            <v xml:space="preserve">                </v>
          </cell>
          <cell r="J83">
            <v>6003305678</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v>
          </cell>
        </row>
        <row r="2">
          <cell r="A2" t="str">
            <v xml:space="preserve">FNRA01 </v>
          </cell>
          <cell r="B2" t="str">
            <v xml:space="preserve">MEOH                 </v>
          </cell>
          <cell r="C2">
            <v>2122150</v>
          </cell>
          <cell r="D2">
            <v>303703675</v>
          </cell>
          <cell r="E2">
            <v>16968197</v>
          </cell>
          <cell r="F2">
            <v>2413768577</v>
          </cell>
          <cell r="G2">
            <v>17552049</v>
          </cell>
          <cell r="H2">
            <v>2498498646</v>
          </cell>
          <cell r="I2">
            <v>1538298</v>
          </cell>
          <cell r="J2">
            <v>218973606</v>
          </cell>
        </row>
        <row r="3">
          <cell r="A3" t="str">
            <v xml:space="preserve">FNRC01 </v>
          </cell>
          <cell r="B3" t="str">
            <v>NAPHTHA(Process,LIGHT</v>
          </cell>
          <cell r="C3">
            <v>1480680</v>
          </cell>
          <cell r="D3">
            <v>334243745</v>
          </cell>
          <cell r="E3">
            <v>14119499</v>
          </cell>
          <cell r="F3">
            <v>2780317196</v>
          </cell>
          <cell r="G3">
            <v>13812849</v>
          </cell>
          <cell r="H3">
            <v>2757722202</v>
          </cell>
          <cell r="I3">
            <v>1787330</v>
          </cell>
          <cell r="J3">
            <v>356838739</v>
          </cell>
        </row>
        <row r="4">
          <cell r="A4" t="str">
            <v xml:space="preserve">FNRC02 </v>
          </cell>
          <cell r="B4" t="str">
            <v xml:space="preserve">NAPHTHA(Fuel,HEAVY)  </v>
          </cell>
          <cell r="C4" t="str">
            <v xml:space="preserve">                </v>
          </cell>
          <cell r="D4" t="str">
            <v xml:space="preserve">                 </v>
          </cell>
          <cell r="E4">
            <v>508465</v>
          </cell>
          <cell r="F4">
            <v>91535433</v>
          </cell>
          <cell r="G4">
            <v>508465</v>
          </cell>
          <cell r="H4">
            <v>91535433</v>
          </cell>
          <cell r="I4" t="str">
            <v xml:space="preserve">                </v>
          </cell>
          <cell r="J4" t="str">
            <v xml:space="preserve">                </v>
          </cell>
        </row>
        <row r="5">
          <cell r="A5" t="str">
            <v xml:space="preserve">FNRC03 </v>
          </cell>
          <cell r="B5" t="str">
            <v>NAPHTHA(Boiler,LIGHT)</v>
          </cell>
          <cell r="C5" t="str">
            <v xml:space="preserve">                </v>
          </cell>
          <cell r="D5" t="str">
            <v xml:space="preserve">                 </v>
          </cell>
          <cell r="E5">
            <v>878465</v>
          </cell>
          <cell r="F5">
            <v>183415506</v>
          </cell>
          <cell r="G5">
            <v>878465</v>
          </cell>
          <cell r="H5">
            <v>183415506</v>
          </cell>
          <cell r="I5" t="str">
            <v xml:space="preserve">                </v>
          </cell>
          <cell r="J5" t="str">
            <v xml:space="preserve">                </v>
          </cell>
        </row>
        <row r="6">
          <cell r="A6" t="str">
            <v xml:space="preserve">FNRC04 </v>
          </cell>
          <cell r="B6" t="str">
            <v>NAPHTHA(Boiler,HEAVY)</v>
          </cell>
          <cell r="C6">
            <v>418022</v>
          </cell>
          <cell r="D6">
            <v>90671314</v>
          </cell>
          <cell r="E6">
            <v>1091336</v>
          </cell>
          <cell r="F6">
            <v>209427379</v>
          </cell>
          <cell r="G6">
            <v>1227670</v>
          </cell>
          <cell r="H6">
            <v>244091967</v>
          </cell>
          <cell r="I6">
            <v>281688</v>
          </cell>
          <cell r="J6">
            <v>56006726</v>
          </cell>
        </row>
        <row r="7">
          <cell r="A7" t="str">
            <v xml:space="preserve">FNRC05 </v>
          </cell>
          <cell r="B7" t="str">
            <v xml:space="preserve">NAPHTHA(Fuel,Light)  </v>
          </cell>
          <cell r="C7" t="str">
            <v xml:space="preserve">                </v>
          </cell>
          <cell r="D7" t="str">
            <v xml:space="preserve">                 </v>
          </cell>
          <cell r="E7">
            <v>1916936</v>
          </cell>
          <cell r="F7">
            <v>377470067</v>
          </cell>
          <cell r="G7">
            <v>1916936</v>
          </cell>
          <cell r="H7">
            <v>37747006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28618734</v>
          </cell>
          <cell r="E9" t="str">
            <v xml:space="preserve">                </v>
          </cell>
          <cell r="F9">
            <v>6055934158</v>
          </cell>
          <cell r="G9" t="str">
            <v xml:space="preserve">                </v>
          </cell>
          <cell r="H9">
            <v>6152733821</v>
          </cell>
          <cell r="I9" t="str">
            <v xml:space="preserve">                </v>
          </cell>
          <cell r="J9">
            <v>6318190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15740</v>
          </cell>
          <cell r="D11">
            <v>2072120746</v>
          </cell>
          <cell r="E11" t="str">
            <v xml:space="preserve">                </v>
          </cell>
          <cell r="F11" t="str">
            <v xml:space="preserve">                </v>
          </cell>
          <cell r="G11">
            <v>8000</v>
          </cell>
          <cell r="H11">
            <v>143225903</v>
          </cell>
          <cell r="I11">
            <v>107740</v>
          </cell>
          <cell r="J11">
            <v>1928894843</v>
          </cell>
        </row>
        <row r="12">
          <cell r="A12" t="str">
            <v xml:space="preserve">FNS002 </v>
          </cell>
          <cell r="B12" t="str">
            <v xml:space="preserve">Ru(Jaycat)           </v>
          </cell>
          <cell r="C12">
            <v>238212</v>
          </cell>
          <cell r="D12">
            <v>915276852</v>
          </cell>
          <cell r="E12" t="str">
            <v xml:space="preserve">                </v>
          </cell>
          <cell r="F12" t="str">
            <v xml:space="preserve">                </v>
          </cell>
          <cell r="G12">
            <v>14000</v>
          </cell>
          <cell r="H12">
            <v>53791899</v>
          </cell>
          <cell r="I12">
            <v>224212</v>
          </cell>
          <cell r="J12">
            <v>86148495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t="str">
            <v xml:space="preserve">                </v>
          </cell>
          <cell r="F21" t="str">
            <v xml:space="preserve">                </v>
          </cell>
          <cell r="G21" t="str">
            <v xml:space="preserve">                </v>
          </cell>
          <cell r="H21" t="str">
            <v xml:space="preserve">                </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997247621</v>
          </cell>
          <cell r="E31" t="str">
            <v xml:space="preserve">                </v>
          </cell>
          <cell r="F31" t="str">
            <v xml:space="preserve">                </v>
          </cell>
          <cell r="G31" t="str">
            <v xml:space="preserve">                </v>
          </cell>
          <cell r="H31">
            <v>197017802</v>
          </cell>
          <cell r="I31" t="str">
            <v xml:space="preserve">                </v>
          </cell>
          <cell r="J31">
            <v>3800229819</v>
          </cell>
        </row>
        <row r="32">
          <cell r="A32" t="str">
            <v>FNC0840</v>
          </cell>
          <cell r="B32" t="str">
            <v xml:space="preserve">PURA 200             </v>
          </cell>
          <cell r="C32">
            <v>2734</v>
          </cell>
          <cell r="D32">
            <v>95403150</v>
          </cell>
          <cell r="E32" t="str">
            <v xml:space="preserve">                </v>
          </cell>
          <cell r="F32" t="str">
            <v xml:space="preserve">                </v>
          </cell>
          <cell r="G32">
            <v>548</v>
          </cell>
          <cell r="H32">
            <v>19080629</v>
          </cell>
          <cell r="I32">
            <v>2186</v>
          </cell>
          <cell r="J32">
            <v>76322521</v>
          </cell>
        </row>
        <row r="33">
          <cell r="A33" t="str">
            <v>FNS1100</v>
          </cell>
          <cell r="B33" t="str">
            <v xml:space="preserve">ION EXC. RESIN       </v>
          </cell>
          <cell r="C33">
            <v>518</v>
          </cell>
          <cell r="D33">
            <v>20837981</v>
          </cell>
          <cell r="E33" t="str">
            <v xml:space="preserve">                </v>
          </cell>
          <cell r="F33" t="str">
            <v xml:space="preserve">                </v>
          </cell>
          <cell r="G33">
            <v>6</v>
          </cell>
          <cell r="H33">
            <v>251060</v>
          </cell>
          <cell r="I33">
            <v>512</v>
          </cell>
          <cell r="J33">
            <v>20586921</v>
          </cell>
        </row>
        <row r="34">
          <cell r="A34" t="str">
            <v>FNS1510</v>
          </cell>
          <cell r="B34" t="str">
            <v xml:space="preserve">NK-301               </v>
          </cell>
          <cell r="C34">
            <v>57820</v>
          </cell>
          <cell r="D34">
            <v>549932792</v>
          </cell>
          <cell r="E34" t="str">
            <v xml:space="preserve">                </v>
          </cell>
          <cell r="F34" t="str">
            <v xml:space="preserve">                </v>
          </cell>
          <cell r="G34">
            <v>4549</v>
          </cell>
          <cell r="H34">
            <v>43213762</v>
          </cell>
          <cell r="I34">
            <v>53271</v>
          </cell>
          <cell r="J34">
            <v>506719030</v>
          </cell>
        </row>
        <row r="35">
          <cell r="A35" t="str">
            <v>FNS4010</v>
          </cell>
          <cell r="B35" t="str">
            <v xml:space="preserve">TK-250               </v>
          </cell>
          <cell r="C35">
            <v>16</v>
          </cell>
          <cell r="D35">
            <v>345010</v>
          </cell>
          <cell r="E35" t="str">
            <v xml:space="preserve">                </v>
          </cell>
          <cell r="F35" t="str">
            <v xml:space="preserve">                </v>
          </cell>
          <cell r="G35">
            <v>16</v>
          </cell>
          <cell r="H35">
            <v>345010</v>
          </cell>
          <cell r="I35" t="str">
            <v xml:space="preserve">                </v>
          </cell>
          <cell r="J35" t="str">
            <v xml:space="preserve">                </v>
          </cell>
        </row>
        <row r="36">
          <cell r="A36" t="str">
            <v>FNS5010</v>
          </cell>
          <cell r="B36" t="str">
            <v xml:space="preserve">HTG-1                </v>
          </cell>
          <cell r="C36">
            <v>3415</v>
          </cell>
          <cell r="D36">
            <v>49527809</v>
          </cell>
          <cell r="E36" t="str">
            <v xml:space="preserve">                </v>
          </cell>
          <cell r="F36" t="str">
            <v xml:space="preserve">                </v>
          </cell>
          <cell r="G36">
            <v>145</v>
          </cell>
          <cell r="H36">
            <v>2086919</v>
          </cell>
          <cell r="I36">
            <v>3270</v>
          </cell>
          <cell r="J36">
            <v>47440890</v>
          </cell>
        </row>
        <row r="37">
          <cell r="A37" t="str">
            <v>FNS6010</v>
          </cell>
          <cell r="B37" t="str">
            <v xml:space="preserve">HTZ-3                </v>
          </cell>
          <cell r="C37">
            <v>4785</v>
          </cell>
          <cell r="D37">
            <v>27905175</v>
          </cell>
          <cell r="E37" t="str">
            <v xml:space="preserve">                </v>
          </cell>
          <cell r="F37" t="str">
            <v xml:space="preserve">                </v>
          </cell>
          <cell r="G37">
            <v>435</v>
          </cell>
          <cell r="H37">
            <v>2536834</v>
          </cell>
          <cell r="I37">
            <v>4350</v>
          </cell>
          <cell r="J37">
            <v>25368341</v>
          </cell>
        </row>
        <row r="38">
          <cell r="A38" t="str">
            <v>FNS7010</v>
          </cell>
          <cell r="B38" t="str">
            <v xml:space="preserve">RKNGR                </v>
          </cell>
          <cell r="C38">
            <v>2058</v>
          </cell>
          <cell r="D38">
            <v>99768828</v>
          </cell>
          <cell r="E38" t="str">
            <v xml:space="preserve">                </v>
          </cell>
          <cell r="F38" t="str">
            <v xml:space="preserve">                </v>
          </cell>
          <cell r="G38">
            <v>228</v>
          </cell>
          <cell r="H38">
            <v>11085426</v>
          </cell>
          <cell r="I38">
            <v>1830</v>
          </cell>
          <cell r="J38">
            <v>88683402</v>
          </cell>
        </row>
        <row r="39">
          <cell r="A39" t="str">
            <v>FNS8010</v>
          </cell>
          <cell r="B39" t="str">
            <v xml:space="preserve">R-67-7H              </v>
          </cell>
          <cell r="C39">
            <v>7544</v>
          </cell>
          <cell r="D39">
            <v>150138571</v>
          </cell>
          <cell r="E39" t="str">
            <v xml:space="preserve">                </v>
          </cell>
          <cell r="F39" t="str">
            <v xml:space="preserve">                </v>
          </cell>
          <cell r="G39">
            <v>162</v>
          </cell>
          <cell r="H39">
            <v>3231597</v>
          </cell>
          <cell r="I39">
            <v>7382</v>
          </cell>
          <cell r="J39">
            <v>146906974</v>
          </cell>
        </row>
        <row r="40">
          <cell r="A40" t="str">
            <v>FNS9010</v>
          </cell>
          <cell r="B40" t="str">
            <v xml:space="preserve">ALUMINA BALL 1/4"    </v>
          </cell>
          <cell r="C40">
            <v>2239</v>
          </cell>
          <cell r="D40">
            <v>13150941</v>
          </cell>
          <cell r="E40" t="str">
            <v xml:space="preserve">                </v>
          </cell>
          <cell r="F40" t="str">
            <v xml:space="preserve">                </v>
          </cell>
          <cell r="G40">
            <v>48</v>
          </cell>
          <cell r="H40">
            <v>270645</v>
          </cell>
          <cell r="I40">
            <v>2191</v>
          </cell>
          <cell r="J40">
            <v>12880296</v>
          </cell>
        </row>
        <row r="41">
          <cell r="A41" t="str">
            <v>FNS9020</v>
          </cell>
          <cell r="B41" t="str">
            <v xml:space="preserve">ALUMINA BALL 1/2"    </v>
          </cell>
          <cell r="C41">
            <v>1767</v>
          </cell>
          <cell r="D41">
            <v>8747695</v>
          </cell>
          <cell r="E41" t="str">
            <v xml:space="preserve">                </v>
          </cell>
          <cell r="F41" t="str">
            <v xml:space="preserve">                </v>
          </cell>
          <cell r="G41">
            <v>39</v>
          </cell>
          <cell r="H41">
            <v>194077</v>
          </cell>
          <cell r="I41">
            <v>1728</v>
          </cell>
          <cell r="J41">
            <v>8553618</v>
          </cell>
        </row>
        <row r="42">
          <cell r="A42" t="str">
            <v>FNS9030</v>
          </cell>
          <cell r="B42" t="str">
            <v xml:space="preserve">ALUMINA BALL 1"      </v>
          </cell>
          <cell r="C42">
            <v>2054</v>
          </cell>
          <cell r="D42">
            <v>8446205</v>
          </cell>
          <cell r="E42" t="str">
            <v xml:space="preserve">                </v>
          </cell>
          <cell r="F42" t="str">
            <v xml:space="preserve">                </v>
          </cell>
          <cell r="G42">
            <v>45</v>
          </cell>
          <cell r="H42">
            <v>187693</v>
          </cell>
          <cell r="I42">
            <v>2009</v>
          </cell>
          <cell r="J42">
            <v>8258512</v>
          </cell>
        </row>
        <row r="43">
          <cell r="A43" t="str">
            <v>FNS9040</v>
          </cell>
          <cell r="B43" t="str">
            <v xml:space="preserve">IRA-416RF            </v>
          </cell>
          <cell r="C43">
            <v>3720</v>
          </cell>
          <cell r="D43">
            <v>13376006</v>
          </cell>
          <cell r="E43" t="str">
            <v xml:space="preserve">                </v>
          </cell>
          <cell r="F43" t="str">
            <v xml:space="preserve">                </v>
          </cell>
          <cell r="G43">
            <v>83</v>
          </cell>
          <cell r="H43">
            <v>297244</v>
          </cell>
          <cell r="I43">
            <v>3637</v>
          </cell>
          <cell r="J43">
            <v>13078762</v>
          </cell>
        </row>
        <row r="44">
          <cell r="A44" t="str">
            <v>FNS9100</v>
          </cell>
          <cell r="B44" t="str">
            <v xml:space="preserve">ALUMINA BALL 3/4"    </v>
          </cell>
          <cell r="C44">
            <v>1173</v>
          </cell>
          <cell r="D44">
            <v>8101869</v>
          </cell>
          <cell r="E44" t="str">
            <v xml:space="preserve">                </v>
          </cell>
          <cell r="F44" t="str">
            <v xml:space="preserve">                </v>
          </cell>
          <cell r="G44">
            <v>26</v>
          </cell>
          <cell r="H44">
            <v>180041</v>
          </cell>
          <cell r="I44">
            <v>1147</v>
          </cell>
          <cell r="J44">
            <v>7921828</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45682032</v>
          </cell>
          <cell r="E46" t="str">
            <v xml:space="preserve">                </v>
          </cell>
          <cell r="F46" t="str">
            <v xml:space="preserve">                </v>
          </cell>
          <cell r="G46" t="str">
            <v xml:space="preserve">                </v>
          </cell>
          <cell r="H46">
            <v>82960937</v>
          </cell>
          <cell r="I46" t="str">
            <v xml:space="preserve">                </v>
          </cell>
          <cell r="J46">
            <v>962721095</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8750</v>
          </cell>
          <cell r="F48">
            <v>2681250</v>
          </cell>
          <cell r="G48">
            <v>48750</v>
          </cell>
          <cell r="H48">
            <v>26812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39970</v>
          </cell>
          <cell r="F49">
            <v>5116160</v>
          </cell>
          <cell r="G49">
            <v>39970</v>
          </cell>
          <cell r="H49">
            <v>511616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980</v>
          </cell>
          <cell r="F50">
            <v>2801700</v>
          </cell>
          <cell r="G50">
            <v>16980</v>
          </cell>
          <cell r="H50">
            <v>280170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499</v>
          </cell>
          <cell r="D55">
            <v>4279042</v>
          </cell>
          <cell r="E55" t="str">
            <v xml:space="preserve">                </v>
          </cell>
          <cell r="F55" t="str">
            <v xml:space="preserve">                </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6180</v>
          </cell>
          <cell r="F66">
            <v>274998714</v>
          </cell>
          <cell r="G66">
            <v>4476180</v>
          </cell>
          <cell r="H66">
            <v>274998714</v>
          </cell>
          <cell r="I66" t="str">
            <v xml:space="preserve">                </v>
          </cell>
          <cell r="J66" t="str">
            <v xml:space="preserve">                </v>
          </cell>
        </row>
        <row r="67">
          <cell r="A67" t="str">
            <v xml:space="preserve">FNC077 </v>
          </cell>
          <cell r="B67" t="str">
            <v xml:space="preserve">PIPERAZINE(POX)      </v>
          </cell>
          <cell r="C67">
            <v>960</v>
          </cell>
          <cell r="D67">
            <v>16959683</v>
          </cell>
          <cell r="E67" t="str">
            <v xml:space="preserve">                </v>
          </cell>
          <cell r="F67" t="str">
            <v xml:space="preserve">                </v>
          </cell>
          <cell r="G67" t="str">
            <v xml:space="preserve">                </v>
          </cell>
          <cell r="H67" t="str">
            <v xml:space="preserve">                </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v>25</v>
          </cell>
          <cell r="D70">
            <v>1290000</v>
          </cell>
          <cell r="E70" t="str">
            <v xml:space="preserve">                </v>
          </cell>
          <cell r="F70" t="str">
            <v xml:space="preserve">                </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31757291</v>
          </cell>
          <cell r="E72" t="str">
            <v xml:space="preserve">                </v>
          </cell>
          <cell r="F72">
            <v>301547824</v>
          </cell>
          <cell r="G72" t="str">
            <v xml:space="preserve">                </v>
          </cell>
          <cell r="H72">
            <v>301547824</v>
          </cell>
          <cell r="I72" t="str">
            <v xml:space="preserve">                </v>
          </cell>
          <cell r="J72">
            <v>231757291</v>
          </cell>
        </row>
        <row r="73">
          <cell r="A73" t="str">
            <v xml:space="preserve">FNU002 </v>
          </cell>
          <cell r="B73" t="str">
            <v xml:space="preserve">원수                 </v>
          </cell>
          <cell r="C73" t="str">
            <v xml:space="preserve">                </v>
          </cell>
          <cell r="D73" t="str">
            <v xml:space="preserve">                 </v>
          </cell>
          <cell r="E73">
            <v>152002</v>
          </cell>
          <cell r="F73">
            <v>18879313</v>
          </cell>
          <cell r="G73">
            <v>152002</v>
          </cell>
          <cell r="H73">
            <v>18879313</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80136</v>
          </cell>
          <cell r="F74">
            <v>61035329</v>
          </cell>
          <cell r="G74">
            <v>180136</v>
          </cell>
          <cell r="H74">
            <v>61035329</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70246</v>
          </cell>
          <cell r="F75">
            <v>21707856</v>
          </cell>
          <cell r="G75">
            <v>570246</v>
          </cell>
          <cell r="H75">
            <v>21707856</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4884473</v>
          </cell>
          <cell r="F76">
            <v>256448107</v>
          </cell>
          <cell r="G76">
            <v>4884473</v>
          </cell>
          <cell r="H76">
            <v>256448107</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358070605</v>
          </cell>
          <cell r="G78" t="str">
            <v xml:space="preserve">                </v>
          </cell>
          <cell r="H78">
            <v>358070605</v>
          </cell>
          <cell r="I78" t="str">
            <v xml:space="preserve">                </v>
          </cell>
          <cell r="J78" t="str">
            <v xml:space="preserve">                </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6003305678</v>
          </cell>
          <cell r="E80" t="str">
            <v xml:space="preserve">                </v>
          </cell>
          <cell r="F80">
            <v>6715552587</v>
          </cell>
          <cell r="G80" t="str">
            <v xml:space="preserve">                </v>
          </cell>
          <cell r="H80">
            <v>7092330989</v>
          </cell>
          <cell r="I80" t="str">
            <v xml:space="preserve">                </v>
          </cell>
          <cell r="J80">
            <v>5626527276</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38298</v>
          </cell>
          <cell r="D2">
            <v>218973606</v>
          </cell>
          <cell r="E2">
            <v>18477863</v>
          </cell>
          <cell r="F2">
            <v>2885960916</v>
          </cell>
          <cell r="G2">
            <v>18360864</v>
          </cell>
          <cell r="H2">
            <v>2848162567</v>
          </cell>
          <cell r="I2">
            <v>1655297</v>
          </cell>
          <cell r="J2">
            <v>256771955</v>
          </cell>
        </row>
        <row r="3">
          <cell r="A3" t="str">
            <v xml:space="preserve">FNRC01 </v>
          </cell>
          <cell r="B3" t="str">
            <v>NAPHTHA(Process,LIGHT</v>
          </cell>
          <cell r="C3">
            <v>1787330</v>
          </cell>
          <cell r="D3">
            <v>356838739</v>
          </cell>
          <cell r="E3">
            <v>13936651</v>
          </cell>
          <cell r="F3">
            <v>2947926834</v>
          </cell>
          <cell r="G3">
            <v>14412194</v>
          </cell>
          <cell r="H3">
            <v>3029062587</v>
          </cell>
          <cell r="I3">
            <v>1311787</v>
          </cell>
          <cell r="J3">
            <v>275702986</v>
          </cell>
        </row>
        <row r="4">
          <cell r="A4" t="str">
            <v xml:space="preserve">FNRC02 </v>
          </cell>
          <cell r="B4" t="str">
            <v xml:space="preserve">NAPHTHA(Fuel,HEAVY)  </v>
          </cell>
          <cell r="C4" t="str">
            <v xml:space="preserve">                </v>
          </cell>
          <cell r="D4" t="str">
            <v xml:space="preserve">                 </v>
          </cell>
          <cell r="E4">
            <v>509871</v>
          </cell>
          <cell r="F4">
            <v>99196670</v>
          </cell>
          <cell r="G4">
            <v>509871</v>
          </cell>
          <cell r="H4">
            <v>99196670</v>
          </cell>
          <cell r="I4" t="str">
            <v xml:space="preserve">                </v>
          </cell>
          <cell r="J4" t="str">
            <v xml:space="preserve">                </v>
          </cell>
        </row>
        <row r="5">
          <cell r="A5" t="str">
            <v xml:space="preserve">FNRC03 </v>
          </cell>
          <cell r="B5" t="str">
            <v>NAPHTHA(Boiler,LIGHT)</v>
          </cell>
          <cell r="C5" t="str">
            <v xml:space="preserve">                </v>
          </cell>
          <cell r="D5" t="str">
            <v xml:space="preserve">                 </v>
          </cell>
          <cell r="E5">
            <v>941093</v>
          </cell>
          <cell r="F5">
            <v>210240176</v>
          </cell>
          <cell r="G5">
            <v>941093</v>
          </cell>
          <cell r="H5">
            <v>210240176</v>
          </cell>
          <cell r="I5" t="str">
            <v xml:space="preserve">                </v>
          </cell>
          <cell r="J5" t="str">
            <v xml:space="preserve">                </v>
          </cell>
        </row>
        <row r="6">
          <cell r="A6" t="str">
            <v xml:space="preserve">FNRC04 </v>
          </cell>
          <cell r="B6" t="str">
            <v>NAPHTHA(Boiler,HEAVY)</v>
          </cell>
          <cell r="C6">
            <v>281688</v>
          </cell>
          <cell r="D6">
            <v>56006726</v>
          </cell>
          <cell r="E6">
            <v>1282887</v>
          </cell>
          <cell r="F6">
            <v>264822865</v>
          </cell>
          <cell r="G6">
            <v>1079414</v>
          </cell>
          <cell r="H6">
            <v>221343146</v>
          </cell>
          <cell r="I6">
            <v>485161</v>
          </cell>
          <cell r="J6">
            <v>99486445</v>
          </cell>
        </row>
        <row r="7">
          <cell r="A7" t="str">
            <v xml:space="preserve">FNRC05 </v>
          </cell>
          <cell r="B7" t="str">
            <v xml:space="preserve">NAPHTHA(Fuel,Light)  </v>
          </cell>
          <cell r="C7" t="str">
            <v xml:space="preserve">                </v>
          </cell>
          <cell r="D7" t="str">
            <v xml:space="preserve">                 </v>
          </cell>
          <cell r="E7">
            <v>2102202</v>
          </cell>
          <cell r="F7">
            <v>444664926</v>
          </cell>
          <cell r="G7">
            <v>2102202</v>
          </cell>
          <cell r="H7">
            <v>444664926</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819071</v>
          </cell>
          <cell r="E9" t="str">
            <v xml:space="preserve">                </v>
          </cell>
          <cell r="F9">
            <v>6852812387</v>
          </cell>
          <cell r="G9" t="str">
            <v xml:space="preserve">                </v>
          </cell>
          <cell r="H9">
            <v>6852670072</v>
          </cell>
          <cell r="I9" t="str">
            <v xml:space="preserve">                </v>
          </cell>
          <cell r="J9">
            <v>631961386</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07740</v>
          </cell>
          <cell r="D11">
            <v>1928894843</v>
          </cell>
          <cell r="E11" t="str">
            <v xml:space="preserve">                </v>
          </cell>
          <cell r="F11" t="str">
            <v xml:space="preserve">                </v>
          </cell>
          <cell r="G11">
            <v>12000</v>
          </cell>
          <cell r="H11">
            <v>214838854</v>
          </cell>
          <cell r="I11">
            <v>95740</v>
          </cell>
          <cell r="J11">
            <v>1714055989</v>
          </cell>
        </row>
        <row r="12">
          <cell r="A12" t="str">
            <v xml:space="preserve">FNS002 </v>
          </cell>
          <cell r="B12" t="str">
            <v xml:space="preserve">Ru(Jaycat)           </v>
          </cell>
          <cell r="C12">
            <v>224212</v>
          </cell>
          <cell r="D12">
            <v>861484953</v>
          </cell>
          <cell r="E12" t="str">
            <v xml:space="preserve">                </v>
          </cell>
          <cell r="F12" t="str">
            <v xml:space="preserve">                </v>
          </cell>
          <cell r="G12">
            <v>16000</v>
          </cell>
          <cell r="H12">
            <v>61476456</v>
          </cell>
          <cell r="I12">
            <v>208212</v>
          </cell>
          <cell r="J12">
            <v>800008497</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v>900</v>
          </cell>
          <cell r="H14">
            <v>7736943</v>
          </cell>
          <cell r="I14">
            <v>6540</v>
          </cell>
          <cell r="J14">
            <v>56221789</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v>2000</v>
          </cell>
          <cell r="F21">
            <v>110000000</v>
          </cell>
          <cell r="G21">
            <v>1600</v>
          </cell>
          <cell r="H21">
            <v>88000000</v>
          </cell>
          <cell r="I21">
            <v>1600</v>
          </cell>
          <cell r="J21">
            <v>88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800229819</v>
          </cell>
          <cell r="E31" t="str">
            <v xml:space="preserve">                </v>
          </cell>
          <cell r="F31">
            <v>110000000</v>
          </cell>
          <cell r="G31" t="str">
            <v xml:space="preserve">                </v>
          </cell>
          <cell r="H31">
            <v>372052253</v>
          </cell>
          <cell r="I31" t="str">
            <v xml:space="preserve">                </v>
          </cell>
          <cell r="J31">
            <v>3538177566</v>
          </cell>
        </row>
        <row r="32">
          <cell r="A32" t="str">
            <v>FNC0840</v>
          </cell>
          <cell r="B32" t="str">
            <v xml:space="preserve">PURA 200             </v>
          </cell>
          <cell r="C32">
            <v>2186</v>
          </cell>
          <cell r="D32">
            <v>76322521</v>
          </cell>
          <cell r="E32" t="str">
            <v xml:space="preserve">                </v>
          </cell>
          <cell r="F32" t="str">
            <v xml:space="preserve">                </v>
          </cell>
          <cell r="G32">
            <v>548</v>
          </cell>
          <cell r="H32">
            <v>19080629</v>
          </cell>
          <cell r="I32">
            <v>1638</v>
          </cell>
          <cell r="J32">
            <v>57241892</v>
          </cell>
        </row>
        <row r="33">
          <cell r="A33" t="str">
            <v>FNS1100</v>
          </cell>
          <cell r="B33" t="str">
            <v xml:space="preserve">ION EXC. RESIN       </v>
          </cell>
          <cell r="C33">
            <v>512</v>
          </cell>
          <cell r="D33">
            <v>20586921</v>
          </cell>
          <cell r="E33" t="str">
            <v xml:space="preserve">                </v>
          </cell>
          <cell r="F33" t="str">
            <v xml:space="preserve">                </v>
          </cell>
          <cell r="G33">
            <v>6</v>
          </cell>
          <cell r="H33">
            <v>251060</v>
          </cell>
          <cell r="I33">
            <v>506</v>
          </cell>
          <cell r="J33">
            <v>20335861</v>
          </cell>
        </row>
        <row r="34">
          <cell r="A34" t="str">
            <v>FNS1510</v>
          </cell>
          <cell r="B34" t="str">
            <v xml:space="preserve">NK-301               </v>
          </cell>
          <cell r="C34">
            <v>53271</v>
          </cell>
          <cell r="D34">
            <v>506719030</v>
          </cell>
          <cell r="E34" t="str">
            <v xml:space="preserve">                </v>
          </cell>
          <cell r="F34" t="str">
            <v xml:space="preserve">                </v>
          </cell>
          <cell r="G34">
            <v>4549</v>
          </cell>
          <cell r="H34">
            <v>43213762</v>
          </cell>
          <cell r="I34">
            <v>48722</v>
          </cell>
          <cell r="J34">
            <v>463505268</v>
          </cell>
        </row>
        <row r="35">
          <cell r="A35" t="str">
            <v>FNS5010</v>
          </cell>
          <cell r="B35" t="str">
            <v xml:space="preserve">HTG-1                </v>
          </cell>
          <cell r="C35">
            <v>3270</v>
          </cell>
          <cell r="D35">
            <v>47440890</v>
          </cell>
          <cell r="E35" t="str">
            <v xml:space="preserve">                </v>
          </cell>
          <cell r="F35" t="str">
            <v xml:space="preserve">                </v>
          </cell>
          <cell r="G35">
            <v>145</v>
          </cell>
          <cell r="H35">
            <v>2086919</v>
          </cell>
          <cell r="I35">
            <v>3125</v>
          </cell>
          <cell r="J35">
            <v>45353971</v>
          </cell>
        </row>
        <row r="36">
          <cell r="A36" t="str">
            <v>FNS6010</v>
          </cell>
          <cell r="B36" t="str">
            <v xml:space="preserve">HTZ-3                </v>
          </cell>
          <cell r="C36">
            <v>4350</v>
          </cell>
          <cell r="D36">
            <v>25368341</v>
          </cell>
          <cell r="E36" t="str">
            <v xml:space="preserve">                </v>
          </cell>
          <cell r="F36" t="str">
            <v xml:space="preserve">                </v>
          </cell>
          <cell r="G36">
            <v>435</v>
          </cell>
          <cell r="H36">
            <v>2536834</v>
          </cell>
          <cell r="I36">
            <v>3915</v>
          </cell>
          <cell r="J36">
            <v>22831507</v>
          </cell>
        </row>
        <row r="37">
          <cell r="A37" t="str">
            <v>FNS7010</v>
          </cell>
          <cell r="B37" t="str">
            <v xml:space="preserve">RKNGR                </v>
          </cell>
          <cell r="C37">
            <v>1830</v>
          </cell>
          <cell r="D37">
            <v>88683402</v>
          </cell>
          <cell r="E37" t="str">
            <v xml:space="preserve">                </v>
          </cell>
          <cell r="F37" t="str">
            <v xml:space="preserve">                </v>
          </cell>
          <cell r="G37">
            <v>228</v>
          </cell>
          <cell r="H37">
            <v>11085426</v>
          </cell>
          <cell r="I37">
            <v>1602</v>
          </cell>
          <cell r="J37">
            <v>77597976</v>
          </cell>
        </row>
        <row r="38">
          <cell r="A38" t="str">
            <v>FNS8010</v>
          </cell>
          <cell r="B38" t="str">
            <v xml:space="preserve">R-67-7H              </v>
          </cell>
          <cell r="C38">
            <v>7382</v>
          </cell>
          <cell r="D38">
            <v>146906974</v>
          </cell>
          <cell r="E38" t="str">
            <v xml:space="preserve">                </v>
          </cell>
          <cell r="F38" t="str">
            <v xml:space="preserve">                </v>
          </cell>
          <cell r="G38">
            <v>162</v>
          </cell>
          <cell r="H38">
            <v>3231597</v>
          </cell>
          <cell r="I38">
            <v>7220</v>
          </cell>
          <cell r="J38">
            <v>143675377</v>
          </cell>
        </row>
        <row r="39">
          <cell r="A39" t="str">
            <v>FNS9010</v>
          </cell>
          <cell r="B39" t="str">
            <v xml:space="preserve">ALUMINA BALL 1/4"    </v>
          </cell>
          <cell r="C39">
            <v>2191</v>
          </cell>
          <cell r="D39">
            <v>12880296</v>
          </cell>
          <cell r="E39" t="str">
            <v xml:space="preserve">                </v>
          </cell>
          <cell r="F39" t="str">
            <v xml:space="preserve">                </v>
          </cell>
          <cell r="G39">
            <v>48</v>
          </cell>
          <cell r="H39">
            <v>270645</v>
          </cell>
          <cell r="I39">
            <v>2143</v>
          </cell>
          <cell r="J39">
            <v>12609651</v>
          </cell>
        </row>
        <row r="40">
          <cell r="A40" t="str">
            <v>FNS9020</v>
          </cell>
          <cell r="B40" t="str">
            <v xml:space="preserve">ALUMINA BALL 1/2"    </v>
          </cell>
          <cell r="C40">
            <v>1728</v>
          </cell>
          <cell r="D40">
            <v>8553618</v>
          </cell>
          <cell r="E40" t="str">
            <v xml:space="preserve">                </v>
          </cell>
          <cell r="F40" t="str">
            <v xml:space="preserve">                </v>
          </cell>
          <cell r="G40">
            <v>39</v>
          </cell>
          <cell r="H40">
            <v>194077</v>
          </cell>
          <cell r="I40">
            <v>1689</v>
          </cell>
          <cell r="J40">
            <v>8359541</v>
          </cell>
        </row>
        <row r="41">
          <cell r="A41" t="str">
            <v>FNS9030</v>
          </cell>
          <cell r="B41" t="str">
            <v xml:space="preserve">ALUMINA BALL 1"      </v>
          </cell>
          <cell r="C41">
            <v>2009</v>
          </cell>
          <cell r="D41">
            <v>8258512</v>
          </cell>
          <cell r="E41" t="str">
            <v xml:space="preserve">                </v>
          </cell>
          <cell r="F41" t="str">
            <v xml:space="preserve">                </v>
          </cell>
          <cell r="G41">
            <v>45</v>
          </cell>
          <cell r="H41">
            <v>187693</v>
          </cell>
          <cell r="I41">
            <v>1964</v>
          </cell>
          <cell r="J41">
            <v>8070819</v>
          </cell>
        </row>
        <row r="42">
          <cell r="A42" t="str">
            <v>FNS9040</v>
          </cell>
          <cell r="B42" t="str">
            <v xml:space="preserve">IRA-416RF            </v>
          </cell>
          <cell r="C42">
            <v>3637</v>
          </cell>
          <cell r="D42">
            <v>13078762</v>
          </cell>
          <cell r="E42" t="str">
            <v xml:space="preserve">                </v>
          </cell>
          <cell r="F42" t="str">
            <v xml:space="preserve">                </v>
          </cell>
          <cell r="G42">
            <v>83</v>
          </cell>
          <cell r="H42">
            <v>297244</v>
          </cell>
          <cell r="I42">
            <v>3554</v>
          </cell>
          <cell r="J42">
            <v>12781518</v>
          </cell>
        </row>
        <row r="43">
          <cell r="A43" t="str">
            <v>FNS9100</v>
          </cell>
          <cell r="B43" t="str">
            <v xml:space="preserve">ALUMINA BALL 3/4"    </v>
          </cell>
          <cell r="C43">
            <v>1147</v>
          </cell>
          <cell r="D43">
            <v>7921828</v>
          </cell>
          <cell r="E43" t="str">
            <v xml:space="preserve">                </v>
          </cell>
          <cell r="F43" t="str">
            <v xml:space="preserve">                </v>
          </cell>
          <cell r="G43">
            <v>26</v>
          </cell>
          <cell r="H43">
            <v>180041</v>
          </cell>
          <cell r="I43">
            <v>1121</v>
          </cell>
          <cell r="J43">
            <v>7741787</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62721095</v>
          </cell>
          <cell r="E45" t="str">
            <v xml:space="preserve">                </v>
          </cell>
          <cell r="F45" t="str">
            <v xml:space="preserve">                </v>
          </cell>
          <cell r="G45" t="str">
            <v xml:space="preserve">                </v>
          </cell>
          <cell r="H45">
            <v>82615927</v>
          </cell>
          <cell r="I45" t="str">
            <v xml:space="preserve">                </v>
          </cell>
          <cell r="J45">
            <v>880105168</v>
          </cell>
        </row>
        <row r="46">
          <cell r="A46" t="str">
            <v xml:space="preserve">FNC001 </v>
          </cell>
          <cell r="B46" t="str">
            <v xml:space="preserve">MEA                  </v>
          </cell>
          <cell r="C46" t="str">
            <v xml:space="preserve">                </v>
          </cell>
          <cell r="D46" t="str">
            <v xml:space="preserve">                 </v>
          </cell>
          <cell r="E46">
            <v>9790</v>
          </cell>
          <cell r="F46">
            <v>13412300</v>
          </cell>
          <cell r="G46">
            <v>9790</v>
          </cell>
          <cell r="H46">
            <v>13412300</v>
          </cell>
          <cell r="I46" t="str">
            <v xml:space="preserve">                </v>
          </cell>
          <cell r="J46" t="str">
            <v xml:space="preserve">                </v>
          </cell>
        </row>
        <row r="47">
          <cell r="A47" t="str">
            <v xml:space="preserve">FNC002 </v>
          </cell>
          <cell r="B47" t="str">
            <v xml:space="preserve">ANTIFORMER           </v>
          </cell>
          <cell r="C47">
            <v>200</v>
          </cell>
          <cell r="D47">
            <v>874204</v>
          </cell>
          <cell r="E47" t="str">
            <v xml:space="preserve">                </v>
          </cell>
          <cell r="F47" t="str">
            <v xml:space="preserve">                </v>
          </cell>
          <cell r="G47">
            <v>100</v>
          </cell>
          <cell r="H47">
            <v>437102</v>
          </cell>
          <cell r="I47">
            <v>100</v>
          </cell>
          <cell r="J47">
            <v>437102</v>
          </cell>
        </row>
        <row r="48">
          <cell r="A48" t="str">
            <v xml:space="preserve">FNC003 </v>
          </cell>
          <cell r="B48" t="str">
            <v xml:space="preserve">H2SO4                </v>
          </cell>
          <cell r="C48" t="str">
            <v xml:space="preserve">                </v>
          </cell>
          <cell r="D48" t="str">
            <v xml:space="preserve">                 </v>
          </cell>
          <cell r="E48">
            <v>32420</v>
          </cell>
          <cell r="F48">
            <v>1783100</v>
          </cell>
          <cell r="G48">
            <v>32420</v>
          </cell>
          <cell r="H48">
            <v>178310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4980</v>
          </cell>
          <cell r="F49">
            <v>8317440</v>
          </cell>
          <cell r="G49">
            <v>64980</v>
          </cell>
          <cell r="H49">
            <v>8317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5990</v>
          </cell>
          <cell r="F50">
            <v>2638350</v>
          </cell>
          <cell r="G50">
            <v>15990</v>
          </cell>
          <cell r="H50">
            <v>2638350</v>
          </cell>
          <cell r="I50" t="str">
            <v xml:space="preserve">                </v>
          </cell>
          <cell r="J50" t="str">
            <v xml:space="preserve">                </v>
          </cell>
        </row>
        <row r="51">
          <cell r="A51" t="str">
            <v xml:space="preserve">FNC026 </v>
          </cell>
          <cell r="B51" t="str">
            <v xml:space="preserve">KOH                  </v>
          </cell>
          <cell r="C51" t="str">
            <v xml:space="preserve">                </v>
          </cell>
          <cell r="D51" t="str">
            <v xml:space="preserve">                 </v>
          </cell>
          <cell r="E51">
            <v>4880</v>
          </cell>
          <cell r="F51">
            <v>2488800</v>
          </cell>
          <cell r="G51">
            <v>4880</v>
          </cell>
          <cell r="H51">
            <v>2488800</v>
          </cell>
          <cell r="I51" t="str">
            <v xml:space="preserve">                </v>
          </cell>
          <cell r="J51" t="str">
            <v xml:space="preserve">                </v>
          </cell>
        </row>
        <row r="52">
          <cell r="A52" t="str">
            <v xml:space="preserve">FNC036 </v>
          </cell>
          <cell r="B52" t="str">
            <v xml:space="preserve">ACTIVATED ALUMINA    </v>
          </cell>
          <cell r="C52">
            <v>499</v>
          </cell>
          <cell r="D52">
            <v>4279042</v>
          </cell>
          <cell r="E52" t="str">
            <v xml:space="preserve">                </v>
          </cell>
          <cell r="F52" t="str">
            <v xml:space="preserve">                </v>
          </cell>
          <cell r="G52" t="str">
            <v xml:space="preserve">                </v>
          </cell>
          <cell r="H52" t="str">
            <v xml:space="preserve">                </v>
          </cell>
          <cell r="I52">
            <v>499</v>
          </cell>
          <cell r="J52">
            <v>427904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50</v>
          </cell>
          <cell r="D59">
            <v>1614315</v>
          </cell>
          <cell r="E59">
            <v>15700</v>
          </cell>
          <cell r="F59">
            <v>80070000</v>
          </cell>
          <cell r="G59">
            <v>16000</v>
          </cell>
          <cell r="H59">
            <v>81429847</v>
          </cell>
          <cell r="I59">
            <v>50</v>
          </cell>
          <cell r="J59">
            <v>254468</v>
          </cell>
        </row>
        <row r="60">
          <cell r="A60" t="str">
            <v xml:space="preserve">FNC072 </v>
          </cell>
          <cell r="B60" t="str">
            <v xml:space="preserve">TR-70                </v>
          </cell>
          <cell r="C60">
            <v>2700</v>
          </cell>
          <cell r="D60">
            <v>11070000</v>
          </cell>
          <cell r="E60">
            <v>350</v>
          </cell>
          <cell r="F60">
            <v>1435000</v>
          </cell>
          <cell r="G60">
            <v>3050</v>
          </cell>
          <cell r="H60">
            <v>12505000</v>
          </cell>
          <cell r="I60" t="str">
            <v xml:space="preserve">                </v>
          </cell>
          <cell r="J60" t="str">
            <v xml:space="preserve">                </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704630</v>
          </cell>
          <cell r="F63">
            <v>289262656</v>
          </cell>
          <cell r="G63">
            <v>4704630</v>
          </cell>
          <cell r="H63">
            <v>289262656</v>
          </cell>
          <cell r="I63" t="str">
            <v xml:space="preserve">                </v>
          </cell>
          <cell r="J63" t="str">
            <v xml:space="preserve">                </v>
          </cell>
        </row>
        <row r="64">
          <cell r="A64" t="str">
            <v xml:space="preserve">FNC077 </v>
          </cell>
          <cell r="B64" t="str">
            <v xml:space="preserve">PIPERAZINE(POX)      </v>
          </cell>
          <cell r="C64">
            <v>960</v>
          </cell>
          <cell r="D64">
            <v>16959683</v>
          </cell>
          <cell r="E64" t="str">
            <v xml:space="preserve">                </v>
          </cell>
          <cell r="F64" t="str">
            <v xml:space="preserve">                </v>
          </cell>
          <cell r="G64">
            <v>800</v>
          </cell>
          <cell r="H64">
            <v>14133069</v>
          </cell>
          <cell r="I64">
            <v>160</v>
          </cell>
          <cell r="J64">
            <v>2826614</v>
          </cell>
        </row>
        <row r="65">
          <cell r="A65" t="str">
            <v xml:space="preserve">FNC078 </v>
          </cell>
          <cell r="B65" t="str">
            <v xml:space="preserve">MDEA                 </v>
          </cell>
          <cell r="C65">
            <v>6060</v>
          </cell>
          <cell r="D65">
            <v>84761667</v>
          </cell>
          <cell r="E65" t="str">
            <v xml:space="preserve">                </v>
          </cell>
          <cell r="F65" t="str">
            <v xml:space="preserve">                </v>
          </cell>
          <cell r="G65">
            <v>4000</v>
          </cell>
          <cell r="H65">
            <v>55948295</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FNC085 </v>
          </cell>
          <cell r="B67" t="str">
            <v xml:space="preserve">A-1500               </v>
          </cell>
          <cell r="C67">
            <v>25</v>
          </cell>
          <cell r="D67">
            <v>1290000</v>
          </cell>
          <cell r="E67" t="str">
            <v xml:space="preserve">                </v>
          </cell>
          <cell r="F67" t="str">
            <v xml:space="preserve">                </v>
          </cell>
          <cell r="G67">
            <v>25</v>
          </cell>
          <cell r="H67">
            <v>129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1757291</v>
          </cell>
          <cell r="E69" t="str">
            <v xml:space="preserve">                </v>
          </cell>
          <cell r="F69">
            <v>403407646</v>
          </cell>
          <cell r="G69" t="str">
            <v xml:space="preserve">                </v>
          </cell>
          <cell r="H69">
            <v>487645959</v>
          </cell>
          <cell r="I69" t="str">
            <v xml:space="preserve">                </v>
          </cell>
          <cell r="J69">
            <v>147518978</v>
          </cell>
        </row>
        <row r="70">
          <cell r="A70" t="str">
            <v xml:space="preserve">FNU002 </v>
          </cell>
          <cell r="B70" t="str">
            <v xml:space="preserve">원수                 </v>
          </cell>
          <cell r="C70" t="str">
            <v xml:space="preserve">                </v>
          </cell>
          <cell r="D70" t="str">
            <v xml:space="preserve">                 </v>
          </cell>
          <cell r="E70">
            <v>151772</v>
          </cell>
          <cell r="F70">
            <v>19079116</v>
          </cell>
          <cell r="G70">
            <v>151772</v>
          </cell>
          <cell r="H70">
            <v>19079116</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39274</v>
          </cell>
          <cell r="F71">
            <v>14570890</v>
          </cell>
          <cell r="G71">
            <v>39274</v>
          </cell>
          <cell r="H71">
            <v>14570890</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10660</v>
          </cell>
          <cell r="F72">
            <v>23209746</v>
          </cell>
          <cell r="G72">
            <v>610660</v>
          </cell>
          <cell r="H72">
            <v>23209746</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758941</v>
          </cell>
          <cell r="F73">
            <v>253390157</v>
          </cell>
          <cell r="G73">
            <v>4758941</v>
          </cell>
          <cell r="H73">
            <v>253390158</v>
          </cell>
          <cell r="I73" t="str">
            <v xml:space="preserve">                </v>
          </cell>
          <cell r="J73">
            <v>-1</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310249909</v>
          </cell>
          <cell r="G75" t="str">
            <v xml:space="preserve">                </v>
          </cell>
          <cell r="H75">
            <v>310249910</v>
          </cell>
          <cell r="I75" t="str">
            <v xml:space="preserve">                </v>
          </cell>
          <cell r="J75">
            <v>-1</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626527276</v>
          </cell>
          <cell r="E77" t="str">
            <v xml:space="preserve">                </v>
          </cell>
          <cell r="F77">
            <v>7676469942</v>
          </cell>
          <cell r="G77" t="str">
            <v xml:space="preserve">                </v>
          </cell>
          <cell r="H77">
            <v>8105234121</v>
          </cell>
          <cell r="I77" t="str">
            <v xml:space="preserve">                </v>
          </cell>
          <cell r="J77">
            <v>519776309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55297</v>
          </cell>
          <cell r="D2">
            <v>256771955</v>
          </cell>
          <cell r="E2">
            <v>17690907</v>
          </cell>
          <cell r="F2">
            <v>2991745699</v>
          </cell>
          <cell r="G2">
            <v>17578980</v>
          </cell>
          <cell r="H2">
            <v>2951774253</v>
          </cell>
          <cell r="I2">
            <v>1767224</v>
          </cell>
          <cell r="J2">
            <v>296743401</v>
          </cell>
        </row>
        <row r="3">
          <cell r="A3" t="str">
            <v xml:space="preserve">FNRC01 </v>
          </cell>
          <cell r="B3" t="str">
            <v>NAPHTHA(Process,LIGHT</v>
          </cell>
          <cell r="C3">
            <v>1311787</v>
          </cell>
          <cell r="D3">
            <v>275702986</v>
          </cell>
          <cell r="E3">
            <v>15106377</v>
          </cell>
          <cell r="F3">
            <v>3231390020</v>
          </cell>
          <cell r="G3">
            <v>14595485</v>
          </cell>
          <cell r="H3">
            <v>3117749546</v>
          </cell>
          <cell r="I3">
            <v>1822679</v>
          </cell>
          <cell r="J3">
            <v>389343460</v>
          </cell>
        </row>
        <row r="4">
          <cell r="A4" t="str">
            <v xml:space="preserve">FNRC02 </v>
          </cell>
          <cell r="B4" t="str">
            <v xml:space="preserve">NAPHTHA(Fuel,HEAVY)  </v>
          </cell>
          <cell r="C4" t="str">
            <v xml:space="preserve">                </v>
          </cell>
          <cell r="D4" t="str">
            <v xml:space="preserve">                 </v>
          </cell>
          <cell r="E4">
            <v>427693</v>
          </cell>
          <cell r="F4">
            <v>86025641</v>
          </cell>
          <cell r="G4">
            <v>427693</v>
          </cell>
          <cell r="H4">
            <v>86025641</v>
          </cell>
          <cell r="I4" t="str">
            <v xml:space="preserve">                </v>
          </cell>
          <cell r="J4" t="str">
            <v xml:space="preserve">                </v>
          </cell>
        </row>
        <row r="5">
          <cell r="A5" t="str">
            <v xml:space="preserve">FNRC03 </v>
          </cell>
          <cell r="B5" t="str">
            <v>NAPHTHA(Boiler,LIGHT)</v>
          </cell>
          <cell r="C5" t="str">
            <v xml:space="preserve">                </v>
          </cell>
          <cell r="D5" t="str">
            <v xml:space="preserve">                 </v>
          </cell>
          <cell r="E5">
            <v>816300</v>
          </cell>
          <cell r="F5">
            <v>186123820</v>
          </cell>
          <cell r="G5">
            <v>816300</v>
          </cell>
          <cell r="H5">
            <v>186123820</v>
          </cell>
          <cell r="I5" t="str">
            <v xml:space="preserve">                </v>
          </cell>
          <cell r="J5" t="str">
            <v xml:space="preserve">                </v>
          </cell>
        </row>
        <row r="6">
          <cell r="A6" t="str">
            <v xml:space="preserve">FNRC04 </v>
          </cell>
          <cell r="B6" t="str">
            <v>NAPHTHA(Boiler,HEAVY)</v>
          </cell>
          <cell r="C6">
            <v>485161</v>
          </cell>
          <cell r="D6">
            <v>99486445</v>
          </cell>
          <cell r="E6">
            <v>969005</v>
          </cell>
          <cell r="F6">
            <v>208565111</v>
          </cell>
          <cell r="G6">
            <v>1139769</v>
          </cell>
          <cell r="H6">
            <v>241449473</v>
          </cell>
          <cell r="I6">
            <v>314397</v>
          </cell>
          <cell r="J6">
            <v>66602083</v>
          </cell>
        </row>
        <row r="7">
          <cell r="A7" t="str">
            <v xml:space="preserve">FNRC05 </v>
          </cell>
          <cell r="B7" t="str">
            <v xml:space="preserve">NAPHTHA(Fuel,Light)  </v>
          </cell>
          <cell r="C7" t="str">
            <v xml:space="preserve">                </v>
          </cell>
          <cell r="D7" t="str">
            <v xml:space="preserve">                 </v>
          </cell>
          <cell r="E7">
            <v>2449399</v>
          </cell>
          <cell r="F7">
            <v>523948465</v>
          </cell>
          <cell r="G7">
            <v>2449399</v>
          </cell>
          <cell r="H7">
            <v>52394846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961386</v>
          </cell>
          <cell r="E9" t="str">
            <v xml:space="preserve">                </v>
          </cell>
          <cell r="F9">
            <v>7227798756</v>
          </cell>
          <cell r="G9" t="str">
            <v xml:space="preserve">                </v>
          </cell>
          <cell r="H9">
            <v>7107071198</v>
          </cell>
          <cell r="I9" t="str">
            <v xml:space="preserve">                </v>
          </cell>
          <cell r="J9">
            <v>75268894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5740</v>
          </cell>
          <cell r="D11">
            <v>1714055989</v>
          </cell>
          <cell r="E11" t="str">
            <v xml:space="preserve">                </v>
          </cell>
          <cell r="F11" t="str">
            <v xml:space="preserve">                </v>
          </cell>
          <cell r="G11">
            <v>4100</v>
          </cell>
          <cell r="H11">
            <v>73403275</v>
          </cell>
          <cell r="I11">
            <v>91640</v>
          </cell>
          <cell r="J11">
            <v>1640652714</v>
          </cell>
        </row>
        <row r="12">
          <cell r="A12" t="str">
            <v xml:space="preserve">FNS002 </v>
          </cell>
          <cell r="B12" t="str">
            <v xml:space="preserve">Ru(Jaycat)           </v>
          </cell>
          <cell r="C12">
            <v>208212</v>
          </cell>
          <cell r="D12">
            <v>800008497</v>
          </cell>
          <cell r="E12" t="str">
            <v xml:space="preserve">                </v>
          </cell>
          <cell r="F12" t="str">
            <v xml:space="preserve">                </v>
          </cell>
          <cell r="G12">
            <v>16600</v>
          </cell>
          <cell r="H12">
            <v>63781824</v>
          </cell>
          <cell r="I12">
            <v>191612</v>
          </cell>
          <cell r="J12">
            <v>73622667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t="str">
            <v xml:space="preserve">                </v>
          </cell>
          <cell r="H14" t="str">
            <v xml:space="preserve">                </v>
          </cell>
          <cell r="I14">
            <v>6540</v>
          </cell>
          <cell r="J14">
            <v>56221789</v>
          </cell>
        </row>
        <row r="15">
          <cell r="A15" t="str">
            <v xml:space="preserve">FNS112 </v>
          </cell>
          <cell r="B15" t="str">
            <v xml:space="preserve">A/CARBON             </v>
          </cell>
          <cell r="C15" t="str">
            <v xml:space="preserve">                </v>
          </cell>
          <cell r="D15" t="str">
            <v xml:space="preserve">                 </v>
          </cell>
          <cell r="E15">
            <v>4550</v>
          </cell>
          <cell r="F15">
            <v>2957500</v>
          </cell>
          <cell r="G15">
            <v>3670</v>
          </cell>
          <cell r="H15">
            <v>2385500</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t="str">
            <v xml:space="preserve">                </v>
          </cell>
          <cell r="F19" t="str">
            <v xml:space="preserve">                </v>
          </cell>
          <cell r="G19" t="str">
            <v xml:space="preserve">                </v>
          </cell>
          <cell r="H19" t="str">
            <v xml:space="preserve">                </v>
          </cell>
          <cell r="I19">
            <v>2794</v>
          </cell>
          <cell r="J19">
            <v>436547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t="str">
            <v xml:space="preserve">                </v>
          </cell>
          <cell r="H22" t="str">
            <v xml:space="preserve">                </v>
          </cell>
          <cell r="I22">
            <v>1600</v>
          </cell>
          <cell r="J22">
            <v>88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FNS905 </v>
          </cell>
          <cell r="B31" t="str">
            <v xml:space="preserve">GRAVEL(모래)         </v>
          </cell>
          <cell r="C31" t="str">
            <v xml:space="preserve">                </v>
          </cell>
          <cell r="D31" t="str">
            <v xml:space="preserve">                 </v>
          </cell>
          <cell r="E31">
            <v>1000</v>
          </cell>
          <cell r="F31">
            <v>350000</v>
          </cell>
          <cell r="G31">
            <v>1000</v>
          </cell>
          <cell r="H31">
            <v>350000</v>
          </cell>
          <cell r="I31" t="str">
            <v xml:space="preserve">                </v>
          </cell>
          <cell r="J31" t="str">
            <v xml:space="preserve">                </v>
          </cell>
        </row>
        <row r="32">
          <cell r="A32" t="str">
            <v xml:space="preserve">       </v>
          </cell>
          <cell r="B32" t="str">
            <v xml:space="preserve">                     </v>
          </cell>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row>
        <row r="33">
          <cell r="A33" t="str">
            <v xml:space="preserve">       </v>
          </cell>
          <cell r="B33" t="str">
            <v xml:space="preserve">&lt; 부재료 합계 &gt;      </v>
          </cell>
          <cell r="C33" t="str">
            <v xml:space="preserve">                </v>
          </cell>
          <cell r="D33">
            <v>3538177566</v>
          </cell>
          <cell r="E33" t="str">
            <v xml:space="preserve">                </v>
          </cell>
          <cell r="F33">
            <v>3307500</v>
          </cell>
          <cell r="G33" t="str">
            <v xml:space="preserve">                </v>
          </cell>
          <cell r="H33">
            <v>139920599</v>
          </cell>
          <cell r="I33" t="str">
            <v xml:space="preserve">                </v>
          </cell>
          <cell r="J33">
            <v>3401564467</v>
          </cell>
        </row>
        <row r="34">
          <cell r="A34" t="str">
            <v>FNC0840</v>
          </cell>
          <cell r="B34" t="str">
            <v xml:space="preserve">PURA 200             </v>
          </cell>
          <cell r="C34">
            <v>1638</v>
          </cell>
          <cell r="D34">
            <v>57241892</v>
          </cell>
          <cell r="E34" t="str">
            <v xml:space="preserve">                </v>
          </cell>
          <cell r="F34" t="str">
            <v xml:space="preserve">                </v>
          </cell>
          <cell r="G34">
            <v>548</v>
          </cell>
          <cell r="H34">
            <v>19080629</v>
          </cell>
          <cell r="I34">
            <v>1090</v>
          </cell>
          <cell r="J34">
            <v>38161263</v>
          </cell>
        </row>
        <row r="35">
          <cell r="A35" t="str">
            <v>FNS1100</v>
          </cell>
          <cell r="B35" t="str">
            <v xml:space="preserve">ION EXC. RESIN       </v>
          </cell>
          <cell r="C35">
            <v>506</v>
          </cell>
          <cell r="D35">
            <v>20335861</v>
          </cell>
          <cell r="E35" t="str">
            <v xml:space="preserve">                </v>
          </cell>
          <cell r="F35" t="str">
            <v xml:space="preserve">                </v>
          </cell>
          <cell r="G35">
            <v>6</v>
          </cell>
          <cell r="H35">
            <v>251060</v>
          </cell>
          <cell r="I35">
            <v>500</v>
          </cell>
          <cell r="J35">
            <v>20084801</v>
          </cell>
        </row>
        <row r="36">
          <cell r="A36" t="str">
            <v>FNS1510</v>
          </cell>
          <cell r="B36" t="str">
            <v xml:space="preserve">NK-301               </v>
          </cell>
          <cell r="C36">
            <v>48722</v>
          </cell>
          <cell r="D36">
            <v>463505268</v>
          </cell>
          <cell r="E36" t="str">
            <v xml:space="preserve">                </v>
          </cell>
          <cell r="F36" t="str">
            <v xml:space="preserve">                </v>
          </cell>
          <cell r="G36">
            <v>4549</v>
          </cell>
          <cell r="H36">
            <v>43213762</v>
          </cell>
          <cell r="I36">
            <v>44173</v>
          </cell>
          <cell r="J36">
            <v>420291506</v>
          </cell>
        </row>
        <row r="37">
          <cell r="A37" t="str">
            <v>FNS5010</v>
          </cell>
          <cell r="B37" t="str">
            <v xml:space="preserve">HTG-1                </v>
          </cell>
          <cell r="C37">
            <v>3125</v>
          </cell>
          <cell r="D37">
            <v>45353971</v>
          </cell>
          <cell r="E37" t="str">
            <v xml:space="preserve">                </v>
          </cell>
          <cell r="F37" t="str">
            <v xml:space="preserve">                </v>
          </cell>
          <cell r="G37">
            <v>145</v>
          </cell>
          <cell r="H37">
            <v>2086919</v>
          </cell>
          <cell r="I37">
            <v>2980</v>
          </cell>
          <cell r="J37">
            <v>43267052</v>
          </cell>
        </row>
        <row r="38">
          <cell r="A38" t="str">
            <v>FNS6010</v>
          </cell>
          <cell r="B38" t="str">
            <v xml:space="preserve">HTZ-3                </v>
          </cell>
          <cell r="C38">
            <v>3915</v>
          </cell>
          <cell r="D38">
            <v>22831507</v>
          </cell>
          <cell r="E38" t="str">
            <v xml:space="preserve">                </v>
          </cell>
          <cell r="F38" t="str">
            <v xml:space="preserve">                </v>
          </cell>
          <cell r="G38">
            <v>435</v>
          </cell>
          <cell r="H38">
            <v>2536834</v>
          </cell>
          <cell r="I38">
            <v>3480</v>
          </cell>
          <cell r="J38">
            <v>20294673</v>
          </cell>
        </row>
        <row r="39">
          <cell r="A39" t="str">
            <v>FNS7010</v>
          </cell>
          <cell r="B39" t="str">
            <v xml:space="preserve">RKNGR                </v>
          </cell>
          <cell r="C39">
            <v>1602</v>
          </cell>
          <cell r="D39">
            <v>77597976</v>
          </cell>
          <cell r="E39" t="str">
            <v xml:space="preserve">                </v>
          </cell>
          <cell r="F39" t="str">
            <v xml:space="preserve">                </v>
          </cell>
          <cell r="G39">
            <v>228</v>
          </cell>
          <cell r="H39">
            <v>11085426</v>
          </cell>
          <cell r="I39">
            <v>1374</v>
          </cell>
          <cell r="J39">
            <v>66512550</v>
          </cell>
        </row>
        <row r="40">
          <cell r="A40" t="str">
            <v>FNS8010</v>
          </cell>
          <cell r="B40" t="str">
            <v xml:space="preserve">R-67-7H              </v>
          </cell>
          <cell r="C40">
            <v>7220</v>
          </cell>
          <cell r="D40">
            <v>143675377</v>
          </cell>
          <cell r="E40" t="str">
            <v xml:space="preserve">                </v>
          </cell>
          <cell r="F40" t="str">
            <v xml:space="preserve">                </v>
          </cell>
          <cell r="G40">
            <v>162</v>
          </cell>
          <cell r="H40">
            <v>3231597</v>
          </cell>
          <cell r="I40">
            <v>7058</v>
          </cell>
          <cell r="J40">
            <v>140443780</v>
          </cell>
        </row>
        <row r="41">
          <cell r="A41" t="str">
            <v>FNS9010</v>
          </cell>
          <cell r="B41" t="str">
            <v xml:space="preserve">ALUMINA BALL 1/4"    </v>
          </cell>
          <cell r="C41">
            <v>2143</v>
          </cell>
          <cell r="D41">
            <v>12609651</v>
          </cell>
          <cell r="E41" t="str">
            <v xml:space="preserve">                </v>
          </cell>
          <cell r="F41" t="str">
            <v xml:space="preserve">                </v>
          </cell>
          <cell r="G41">
            <v>48</v>
          </cell>
          <cell r="H41">
            <v>270645</v>
          </cell>
          <cell r="I41">
            <v>2095</v>
          </cell>
          <cell r="J41">
            <v>12339006</v>
          </cell>
        </row>
        <row r="42">
          <cell r="A42" t="str">
            <v>FNS9020</v>
          </cell>
          <cell r="B42" t="str">
            <v xml:space="preserve">ALUMINA BALL 1/2"    </v>
          </cell>
          <cell r="C42">
            <v>1689</v>
          </cell>
          <cell r="D42">
            <v>8359541</v>
          </cell>
          <cell r="E42" t="str">
            <v xml:space="preserve">                </v>
          </cell>
          <cell r="F42" t="str">
            <v xml:space="preserve">                </v>
          </cell>
          <cell r="G42">
            <v>39</v>
          </cell>
          <cell r="H42">
            <v>194077</v>
          </cell>
          <cell r="I42">
            <v>1650</v>
          </cell>
          <cell r="J42">
            <v>8165464</v>
          </cell>
        </row>
        <row r="43">
          <cell r="A43" t="str">
            <v>FNS9030</v>
          </cell>
          <cell r="B43" t="str">
            <v xml:space="preserve">ALUMINA BALL 1"      </v>
          </cell>
          <cell r="C43">
            <v>1964</v>
          </cell>
          <cell r="D43">
            <v>8070819</v>
          </cell>
          <cell r="E43" t="str">
            <v xml:space="preserve">                </v>
          </cell>
          <cell r="F43" t="str">
            <v xml:space="preserve">                </v>
          </cell>
          <cell r="G43">
            <v>45</v>
          </cell>
          <cell r="H43">
            <v>187693</v>
          </cell>
          <cell r="I43">
            <v>1919</v>
          </cell>
          <cell r="J43">
            <v>7883126</v>
          </cell>
        </row>
        <row r="44">
          <cell r="A44" t="str">
            <v>FNS9040</v>
          </cell>
          <cell r="B44" t="str">
            <v xml:space="preserve">IRA-416RF            </v>
          </cell>
          <cell r="C44">
            <v>3554</v>
          </cell>
          <cell r="D44">
            <v>12781518</v>
          </cell>
          <cell r="E44" t="str">
            <v xml:space="preserve">                </v>
          </cell>
          <cell r="F44" t="str">
            <v xml:space="preserve">                </v>
          </cell>
          <cell r="G44">
            <v>83</v>
          </cell>
          <cell r="H44">
            <v>297244</v>
          </cell>
          <cell r="I44">
            <v>3471</v>
          </cell>
          <cell r="J44">
            <v>12484274</v>
          </cell>
        </row>
        <row r="45">
          <cell r="A45" t="str">
            <v>FNS9100</v>
          </cell>
          <cell r="B45" t="str">
            <v xml:space="preserve">ALUMINA BALL 3/4"    </v>
          </cell>
          <cell r="C45">
            <v>1121</v>
          </cell>
          <cell r="D45">
            <v>7741787</v>
          </cell>
          <cell r="E45" t="str">
            <v xml:space="preserve">                </v>
          </cell>
          <cell r="F45" t="str">
            <v xml:space="preserve">                </v>
          </cell>
          <cell r="G45">
            <v>26</v>
          </cell>
          <cell r="H45">
            <v>180041</v>
          </cell>
          <cell r="I45">
            <v>1095</v>
          </cell>
          <cell r="J45">
            <v>7561746</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80105168</v>
          </cell>
          <cell r="E47" t="str">
            <v xml:space="preserve">                </v>
          </cell>
          <cell r="F47" t="str">
            <v xml:space="preserve">                </v>
          </cell>
          <cell r="G47" t="str">
            <v xml:space="preserve">                </v>
          </cell>
          <cell r="H47">
            <v>82615927</v>
          </cell>
          <cell r="I47" t="str">
            <v xml:space="preserve">                </v>
          </cell>
          <cell r="J47">
            <v>797489241</v>
          </cell>
        </row>
        <row r="48">
          <cell r="A48" t="str">
            <v xml:space="preserve">FNC002 </v>
          </cell>
          <cell r="B48" t="str">
            <v xml:space="preserve">ANTIFORMER           </v>
          </cell>
          <cell r="C48">
            <v>100</v>
          </cell>
          <cell r="D48">
            <v>437102</v>
          </cell>
          <cell r="E48" t="str">
            <v xml:space="preserve">                </v>
          </cell>
          <cell r="F48" t="str">
            <v xml:space="preserve">                </v>
          </cell>
          <cell r="G48" t="str">
            <v xml:space="preserve">                </v>
          </cell>
          <cell r="H48" t="str">
            <v xml:space="preserve">                </v>
          </cell>
          <cell r="I48">
            <v>100</v>
          </cell>
          <cell r="J48">
            <v>437102</v>
          </cell>
        </row>
        <row r="49">
          <cell r="A49" t="str">
            <v xml:space="preserve">FNC003 </v>
          </cell>
          <cell r="B49" t="str">
            <v xml:space="preserve">H2SO4                </v>
          </cell>
          <cell r="C49" t="str">
            <v xml:space="preserve">                </v>
          </cell>
          <cell r="D49" t="str">
            <v xml:space="preserve">                 </v>
          </cell>
          <cell r="E49">
            <v>32420</v>
          </cell>
          <cell r="F49">
            <v>1783100</v>
          </cell>
          <cell r="G49">
            <v>32420</v>
          </cell>
          <cell r="H49">
            <v>17831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300</v>
          </cell>
          <cell r="F50">
            <v>6438400</v>
          </cell>
          <cell r="G50">
            <v>50300</v>
          </cell>
          <cell r="H50">
            <v>64384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6930</v>
          </cell>
          <cell r="F51">
            <v>2793450</v>
          </cell>
          <cell r="G51">
            <v>16930</v>
          </cell>
          <cell r="H51">
            <v>279345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510</v>
          </cell>
          <cell r="F52">
            <v>2810100</v>
          </cell>
          <cell r="G52">
            <v>5510</v>
          </cell>
          <cell r="H52">
            <v>2810100</v>
          </cell>
          <cell r="I52" t="str">
            <v xml:space="preserve">                </v>
          </cell>
          <cell r="J52" t="str">
            <v xml:space="preserve">                </v>
          </cell>
        </row>
        <row r="53">
          <cell r="A53" t="str">
            <v xml:space="preserve">FNC036 </v>
          </cell>
          <cell r="B53" t="str">
            <v xml:space="preserve">ACTIVATED ALUMINA    </v>
          </cell>
          <cell r="C53">
            <v>499</v>
          </cell>
          <cell r="D53">
            <v>4279042</v>
          </cell>
          <cell r="E53" t="str">
            <v xml:space="preserve">                </v>
          </cell>
          <cell r="F53" t="str">
            <v xml:space="preserve">                </v>
          </cell>
          <cell r="G53" t="str">
            <v xml:space="preserve">                </v>
          </cell>
          <cell r="H53" t="str">
            <v xml:space="preserve">                </v>
          </cell>
          <cell r="I53">
            <v>499</v>
          </cell>
          <cell r="J53">
            <v>427904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50</v>
          </cell>
          <cell r="D60">
            <v>254468</v>
          </cell>
          <cell r="E60" t="str">
            <v xml:space="preserve">                </v>
          </cell>
          <cell r="F60" t="str">
            <v xml:space="preserve">                </v>
          </cell>
          <cell r="G60" t="str">
            <v xml:space="preserve">                </v>
          </cell>
          <cell r="H60" t="str">
            <v xml:space="preserve">                </v>
          </cell>
          <cell r="I60">
            <v>50</v>
          </cell>
          <cell r="J60">
            <v>254468</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431400</v>
          </cell>
          <cell r="F63">
            <v>272267255</v>
          </cell>
          <cell r="G63">
            <v>4431400</v>
          </cell>
          <cell r="H63">
            <v>272267255</v>
          </cell>
          <cell r="I63" t="str">
            <v xml:space="preserve">                </v>
          </cell>
          <cell r="J63" t="str">
            <v xml:space="preserve">                </v>
          </cell>
        </row>
        <row r="64">
          <cell r="A64" t="str">
            <v xml:space="preserve">FNC077 </v>
          </cell>
          <cell r="B64" t="str">
            <v xml:space="preserve">PIPERAZINE(POX)      </v>
          </cell>
          <cell r="C64">
            <v>160</v>
          </cell>
          <cell r="D64">
            <v>2826614</v>
          </cell>
          <cell r="E64" t="str">
            <v xml:space="preserve">                </v>
          </cell>
          <cell r="F64" t="str">
            <v xml:space="preserve">                </v>
          </cell>
          <cell r="G64" t="str">
            <v xml:space="preserve">                </v>
          </cell>
          <cell r="H64" t="str">
            <v xml:space="preserve">                </v>
          </cell>
          <cell r="I64">
            <v>160</v>
          </cell>
          <cell r="J64">
            <v>2826614</v>
          </cell>
        </row>
        <row r="65">
          <cell r="A65" t="str">
            <v xml:space="preserve">FNC078 </v>
          </cell>
          <cell r="B65" t="str">
            <v xml:space="preserve">MDEA                 </v>
          </cell>
          <cell r="C65">
            <v>2060</v>
          </cell>
          <cell r="D65">
            <v>28813372</v>
          </cell>
          <cell r="E65" t="str">
            <v xml:space="preserve">                </v>
          </cell>
          <cell r="F65" t="str">
            <v xml:space="preserve">                </v>
          </cell>
          <cell r="G65" t="str">
            <v xml:space="preserve">                </v>
          </cell>
          <cell r="H65" t="str">
            <v xml:space="preserve">                </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       </v>
          </cell>
          <cell r="B67" t="str">
            <v xml:space="preserve">                     </v>
          </cell>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row>
        <row r="68">
          <cell r="A68" t="str">
            <v xml:space="preserve">       </v>
          </cell>
          <cell r="B68" t="str">
            <v xml:space="preserve">&lt; 화공약품 합계 &gt;    </v>
          </cell>
          <cell r="C68" t="str">
            <v xml:space="preserve">                </v>
          </cell>
          <cell r="D68">
            <v>147518978</v>
          </cell>
          <cell r="E68" t="str">
            <v xml:space="preserve">                </v>
          </cell>
          <cell r="F68">
            <v>290092305</v>
          </cell>
          <cell r="G68" t="str">
            <v xml:space="preserve">                </v>
          </cell>
          <cell r="H68">
            <v>290092305</v>
          </cell>
          <cell r="I68" t="str">
            <v xml:space="preserve">                </v>
          </cell>
          <cell r="J68">
            <v>147518978</v>
          </cell>
        </row>
        <row r="69">
          <cell r="A69" t="str">
            <v xml:space="preserve">FNU002 </v>
          </cell>
          <cell r="B69" t="str">
            <v xml:space="preserve">원수                 </v>
          </cell>
          <cell r="C69" t="str">
            <v xml:space="preserve">                </v>
          </cell>
          <cell r="D69" t="str">
            <v xml:space="preserve">                 </v>
          </cell>
          <cell r="E69">
            <v>181572</v>
          </cell>
          <cell r="F69">
            <v>21470142</v>
          </cell>
          <cell r="G69">
            <v>181572</v>
          </cell>
          <cell r="H69">
            <v>21470142</v>
          </cell>
          <cell r="I69" t="str">
            <v xml:space="preserve">                </v>
          </cell>
          <cell r="J69" t="str">
            <v xml:space="preserve">                </v>
          </cell>
        </row>
        <row r="70">
          <cell r="A70" t="str">
            <v xml:space="preserve">FNU003 </v>
          </cell>
          <cell r="B70" t="str">
            <v xml:space="preserve">CITY GAS             </v>
          </cell>
          <cell r="C70" t="str">
            <v xml:space="preserve">                </v>
          </cell>
          <cell r="D70" t="str">
            <v xml:space="preserve">                 </v>
          </cell>
          <cell r="E70">
            <v>109193</v>
          </cell>
          <cell r="F70">
            <v>40300930</v>
          </cell>
          <cell r="G70">
            <v>109193</v>
          </cell>
          <cell r="H70">
            <v>40300930</v>
          </cell>
          <cell r="I70" t="str">
            <v xml:space="preserve">                </v>
          </cell>
          <cell r="J70" t="str">
            <v xml:space="preserve">                </v>
          </cell>
        </row>
        <row r="71">
          <cell r="A71" t="str">
            <v xml:space="preserve">FNU004 </v>
          </cell>
          <cell r="B71" t="str">
            <v xml:space="preserve">GAS NITROGEN         </v>
          </cell>
          <cell r="C71" t="str">
            <v xml:space="preserve">                </v>
          </cell>
          <cell r="D71" t="str">
            <v xml:space="preserve">                 </v>
          </cell>
          <cell r="E71">
            <v>602820</v>
          </cell>
          <cell r="F71">
            <v>22797708</v>
          </cell>
          <cell r="G71">
            <v>602820</v>
          </cell>
          <cell r="H71">
            <v>22797708</v>
          </cell>
          <cell r="I71" t="str">
            <v xml:space="preserve">                </v>
          </cell>
          <cell r="J71" t="str">
            <v xml:space="preserve">                </v>
          </cell>
        </row>
        <row r="72">
          <cell r="A72" t="str">
            <v xml:space="preserve">FNU005 </v>
          </cell>
          <cell r="B72" t="str">
            <v xml:space="preserve">LIQUID NITROGEN      </v>
          </cell>
          <cell r="C72" t="str">
            <v xml:space="preserve">                </v>
          </cell>
          <cell r="D72" t="str">
            <v xml:space="preserve">                 </v>
          </cell>
          <cell r="E72">
            <v>6685</v>
          </cell>
          <cell r="F72">
            <v>1337000</v>
          </cell>
          <cell r="G72">
            <v>6685</v>
          </cell>
          <cell r="H72">
            <v>1337000</v>
          </cell>
          <cell r="I72" t="str">
            <v xml:space="preserve">                </v>
          </cell>
          <cell r="J72" t="str">
            <v xml:space="preserve">                </v>
          </cell>
        </row>
        <row r="73">
          <cell r="A73" t="str">
            <v xml:space="preserve">FNU008 </v>
          </cell>
          <cell r="B73" t="str">
            <v xml:space="preserve">UPSC ELECTRICITY     </v>
          </cell>
          <cell r="C73" t="str">
            <v xml:space="preserve">                </v>
          </cell>
          <cell r="D73">
            <v>-1</v>
          </cell>
          <cell r="E73">
            <v>4463537</v>
          </cell>
          <cell r="F73">
            <v>223718334</v>
          </cell>
          <cell r="G73">
            <v>4463537</v>
          </cell>
          <cell r="H73">
            <v>223718333</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v>-1</v>
          </cell>
          <cell r="E75" t="str">
            <v xml:space="preserve">                </v>
          </cell>
          <cell r="F75">
            <v>309624114</v>
          </cell>
          <cell r="G75" t="str">
            <v xml:space="preserve">                </v>
          </cell>
          <cell r="H75">
            <v>309624113</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197763097</v>
          </cell>
          <cell r="E77" t="str">
            <v xml:space="preserve">                </v>
          </cell>
          <cell r="F77">
            <v>7830822675</v>
          </cell>
          <cell r="G77" t="str">
            <v xml:space="preserve">                </v>
          </cell>
          <cell r="H77">
            <v>7929324142</v>
          </cell>
          <cell r="I77" t="str">
            <v xml:space="preserve">                </v>
          </cell>
          <cell r="J77">
            <v>5099261630</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67224</v>
          </cell>
          <cell r="D2">
            <v>296743401</v>
          </cell>
          <cell r="E2">
            <v>15768256</v>
          </cell>
          <cell r="F2">
            <v>3057697473</v>
          </cell>
          <cell r="G2">
            <v>16068742</v>
          </cell>
          <cell r="H2">
            <v>3073861962</v>
          </cell>
          <cell r="I2">
            <v>1466738</v>
          </cell>
          <cell r="J2">
            <v>280578912</v>
          </cell>
        </row>
        <row r="3">
          <cell r="A3" t="str">
            <v xml:space="preserve">FNRC01 </v>
          </cell>
          <cell r="B3" t="str">
            <v>NAPHTHA(Process,LIGHT</v>
          </cell>
          <cell r="C3">
            <v>1822679</v>
          </cell>
          <cell r="D3">
            <v>389343460</v>
          </cell>
          <cell r="E3">
            <v>13628744</v>
          </cell>
          <cell r="F3">
            <v>2991962649</v>
          </cell>
          <cell r="G3">
            <v>14246737</v>
          </cell>
          <cell r="H3">
            <v>3117679119</v>
          </cell>
          <cell r="I3">
            <v>1204686</v>
          </cell>
          <cell r="J3">
            <v>263626990</v>
          </cell>
        </row>
        <row r="4">
          <cell r="A4" t="str">
            <v xml:space="preserve">FNRC02 </v>
          </cell>
          <cell r="B4" t="str">
            <v xml:space="preserve">NAPHTHA(Fuel,HEAVY)  </v>
          </cell>
          <cell r="C4" t="str">
            <v xml:space="preserve">                </v>
          </cell>
          <cell r="D4" t="str">
            <v xml:space="preserve">                 </v>
          </cell>
          <cell r="E4">
            <v>372888</v>
          </cell>
          <cell r="F4">
            <v>75413778</v>
          </cell>
          <cell r="G4">
            <v>372888</v>
          </cell>
          <cell r="H4">
            <v>75413778</v>
          </cell>
          <cell r="I4" t="str">
            <v xml:space="preserve">                </v>
          </cell>
          <cell r="J4" t="str">
            <v xml:space="preserve">                </v>
          </cell>
        </row>
        <row r="5">
          <cell r="A5" t="str">
            <v xml:space="preserve">FNRC03 </v>
          </cell>
          <cell r="B5" t="str">
            <v>NAPHTHA(Boiler,LIGHT)</v>
          </cell>
          <cell r="C5" t="str">
            <v xml:space="preserve">                </v>
          </cell>
          <cell r="D5" t="str">
            <v xml:space="preserve">                 </v>
          </cell>
          <cell r="E5">
            <v>861682</v>
          </cell>
          <cell r="F5">
            <v>199401049</v>
          </cell>
          <cell r="G5">
            <v>861682</v>
          </cell>
          <cell r="H5">
            <v>199401049</v>
          </cell>
          <cell r="I5" t="str">
            <v xml:space="preserve">                </v>
          </cell>
          <cell r="J5" t="str">
            <v xml:space="preserve">                </v>
          </cell>
        </row>
        <row r="6">
          <cell r="A6" t="str">
            <v xml:space="preserve">FNRC04 </v>
          </cell>
          <cell r="B6" t="str">
            <v>NAPHTHA(Boiler,HEAVY)</v>
          </cell>
          <cell r="C6">
            <v>314397</v>
          </cell>
          <cell r="D6">
            <v>66602083</v>
          </cell>
          <cell r="E6">
            <v>1519970</v>
          </cell>
          <cell r="F6">
            <v>325453213</v>
          </cell>
          <cell r="G6">
            <v>1348604</v>
          </cell>
          <cell r="H6">
            <v>288234219</v>
          </cell>
          <cell r="I6">
            <v>485763</v>
          </cell>
          <cell r="J6">
            <v>103821077</v>
          </cell>
        </row>
        <row r="7">
          <cell r="A7" t="str">
            <v xml:space="preserve">FNRC05 </v>
          </cell>
          <cell r="B7" t="str">
            <v xml:space="preserve">NAPHTHA(Fuel,Light)  </v>
          </cell>
          <cell r="C7" t="str">
            <v xml:space="preserve">                </v>
          </cell>
          <cell r="D7" t="str">
            <v xml:space="preserve">                 </v>
          </cell>
          <cell r="E7">
            <v>2392441</v>
          </cell>
          <cell r="F7">
            <v>525220771</v>
          </cell>
          <cell r="G7">
            <v>2392441</v>
          </cell>
          <cell r="H7">
            <v>525220771</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52688944</v>
          </cell>
          <cell r="E9" t="str">
            <v xml:space="preserve">                </v>
          </cell>
          <cell r="F9">
            <v>7175148933</v>
          </cell>
          <cell r="G9" t="str">
            <v xml:space="preserve">                </v>
          </cell>
          <cell r="H9">
            <v>7279810898</v>
          </cell>
          <cell r="I9" t="str">
            <v xml:space="preserve">                </v>
          </cell>
          <cell r="J9">
            <v>64802697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1640</v>
          </cell>
          <cell r="D11">
            <v>1640652714</v>
          </cell>
          <cell r="E11">
            <v>50000</v>
          </cell>
          <cell r="F11">
            <v>952896946</v>
          </cell>
          <cell r="G11">
            <v>600</v>
          </cell>
          <cell r="H11">
            <v>10986514</v>
          </cell>
          <cell r="I11">
            <v>141040</v>
          </cell>
          <cell r="J11">
            <v>2582563146</v>
          </cell>
        </row>
        <row r="12">
          <cell r="A12" t="str">
            <v xml:space="preserve">FNS002 </v>
          </cell>
          <cell r="B12" t="str">
            <v xml:space="preserve">Ru(Jaycat)           </v>
          </cell>
          <cell r="C12">
            <v>191612</v>
          </cell>
          <cell r="D12">
            <v>736226673</v>
          </cell>
          <cell r="E12" t="str">
            <v xml:space="preserve">                </v>
          </cell>
          <cell r="F12" t="str">
            <v xml:space="preserve">                </v>
          </cell>
          <cell r="G12">
            <v>4000</v>
          </cell>
          <cell r="H12">
            <v>15369114</v>
          </cell>
          <cell r="I12">
            <v>187612</v>
          </cell>
          <cell r="J12">
            <v>720857559</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v>420</v>
          </cell>
          <cell r="H14">
            <v>3610574</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v>-400</v>
          </cell>
          <cell r="F19">
            <v>-6249600</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v>1600</v>
          </cell>
          <cell r="H22">
            <v>88000000</v>
          </cell>
          <cell r="I22" t="str">
            <v xml:space="preserve">                </v>
          </cell>
          <cell r="J22" t="str">
            <v xml:space="preserve">                </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01564467</v>
          </cell>
          <cell r="E32" t="str">
            <v xml:space="preserve">                </v>
          </cell>
          <cell r="F32">
            <v>946647346</v>
          </cell>
          <cell r="G32" t="str">
            <v xml:space="preserve">                </v>
          </cell>
          <cell r="H32">
            <v>117966202</v>
          </cell>
          <cell r="I32" t="str">
            <v xml:space="preserve">                </v>
          </cell>
          <cell r="J32">
            <v>4230245611</v>
          </cell>
        </row>
        <row r="33">
          <cell r="A33" t="str">
            <v>FNC0840</v>
          </cell>
          <cell r="B33" t="str">
            <v xml:space="preserve">PURA 200             </v>
          </cell>
          <cell r="C33">
            <v>1090</v>
          </cell>
          <cell r="D33">
            <v>38161263</v>
          </cell>
          <cell r="E33" t="str">
            <v xml:space="preserve">                </v>
          </cell>
          <cell r="F33" t="str">
            <v xml:space="preserve">                </v>
          </cell>
          <cell r="G33">
            <v>548</v>
          </cell>
          <cell r="H33">
            <v>19080629</v>
          </cell>
          <cell r="I33">
            <v>542</v>
          </cell>
          <cell r="J33">
            <v>19080634</v>
          </cell>
        </row>
        <row r="34">
          <cell r="A34" t="str">
            <v>FNS1100</v>
          </cell>
          <cell r="B34" t="str">
            <v xml:space="preserve">ION EXC. RESIN       </v>
          </cell>
          <cell r="C34">
            <v>500</v>
          </cell>
          <cell r="D34">
            <v>20084801</v>
          </cell>
          <cell r="E34" t="str">
            <v xml:space="preserve">                </v>
          </cell>
          <cell r="F34" t="str">
            <v xml:space="preserve">                </v>
          </cell>
          <cell r="G34">
            <v>6</v>
          </cell>
          <cell r="H34">
            <v>251060</v>
          </cell>
          <cell r="I34">
            <v>494</v>
          </cell>
          <cell r="J34">
            <v>19833741</v>
          </cell>
        </row>
        <row r="35">
          <cell r="A35" t="str">
            <v>FNS1510</v>
          </cell>
          <cell r="B35" t="str">
            <v xml:space="preserve">NK-301               </v>
          </cell>
          <cell r="C35">
            <v>44173</v>
          </cell>
          <cell r="D35">
            <v>420291506</v>
          </cell>
          <cell r="E35" t="str">
            <v xml:space="preserve">                </v>
          </cell>
          <cell r="F35" t="str">
            <v xml:space="preserve">                </v>
          </cell>
          <cell r="G35">
            <v>4549</v>
          </cell>
          <cell r="H35">
            <v>43213762</v>
          </cell>
          <cell r="I35">
            <v>39624</v>
          </cell>
          <cell r="J35">
            <v>377077744</v>
          </cell>
        </row>
        <row r="36">
          <cell r="A36" t="str">
            <v>FNS5010</v>
          </cell>
          <cell r="B36" t="str">
            <v xml:space="preserve">HTG-1                </v>
          </cell>
          <cell r="C36">
            <v>2980</v>
          </cell>
          <cell r="D36">
            <v>43267052</v>
          </cell>
          <cell r="E36" t="str">
            <v xml:space="preserve">                </v>
          </cell>
          <cell r="F36" t="str">
            <v xml:space="preserve">                </v>
          </cell>
          <cell r="G36">
            <v>145</v>
          </cell>
          <cell r="H36">
            <v>2086919</v>
          </cell>
          <cell r="I36">
            <v>2835</v>
          </cell>
          <cell r="J36">
            <v>41180133</v>
          </cell>
        </row>
        <row r="37">
          <cell r="A37" t="str">
            <v>FNS6010</v>
          </cell>
          <cell r="B37" t="str">
            <v xml:space="preserve">HTZ-3                </v>
          </cell>
          <cell r="C37">
            <v>3480</v>
          </cell>
          <cell r="D37">
            <v>20294673</v>
          </cell>
          <cell r="E37" t="str">
            <v xml:space="preserve">                </v>
          </cell>
          <cell r="F37" t="str">
            <v xml:space="preserve">                </v>
          </cell>
          <cell r="G37">
            <v>435</v>
          </cell>
          <cell r="H37">
            <v>2536834</v>
          </cell>
          <cell r="I37">
            <v>3045</v>
          </cell>
          <cell r="J37">
            <v>17757839</v>
          </cell>
        </row>
        <row r="38">
          <cell r="A38" t="str">
            <v>FNS7010</v>
          </cell>
          <cell r="B38" t="str">
            <v xml:space="preserve">RKNGR                </v>
          </cell>
          <cell r="C38">
            <v>1374</v>
          </cell>
          <cell r="D38">
            <v>66512550</v>
          </cell>
          <cell r="E38" t="str">
            <v xml:space="preserve">                </v>
          </cell>
          <cell r="F38" t="str">
            <v xml:space="preserve">                </v>
          </cell>
          <cell r="G38">
            <v>228</v>
          </cell>
          <cell r="H38">
            <v>11085426</v>
          </cell>
          <cell r="I38">
            <v>1146</v>
          </cell>
          <cell r="J38">
            <v>55427124</v>
          </cell>
        </row>
        <row r="39">
          <cell r="A39" t="str">
            <v>FNS8010</v>
          </cell>
          <cell r="B39" t="str">
            <v xml:space="preserve">R-67-7H              </v>
          </cell>
          <cell r="C39">
            <v>7058</v>
          </cell>
          <cell r="D39">
            <v>140443780</v>
          </cell>
          <cell r="E39" t="str">
            <v xml:space="preserve">                </v>
          </cell>
          <cell r="F39" t="str">
            <v xml:space="preserve">                </v>
          </cell>
          <cell r="G39">
            <v>162</v>
          </cell>
          <cell r="H39">
            <v>3231597</v>
          </cell>
          <cell r="I39">
            <v>6896</v>
          </cell>
          <cell r="J39">
            <v>137212183</v>
          </cell>
        </row>
        <row r="40">
          <cell r="A40" t="str">
            <v>FNS9010</v>
          </cell>
          <cell r="B40" t="str">
            <v xml:space="preserve">ALUMINA BALL 1/4"    </v>
          </cell>
          <cell r="C40">
            <v>2095</v>
          </cell>
          <cell r="D40">
            <v>12339006</v>
          </cell>
          <cell r="E40" t="str">
            <v xml:space="preserve">                </v>
          </cell>
          <cell r="F40" t="str">
            <v xml:space="preserve">                </v>
          </cell>
          <cell r="G40">
            <v>48</v>
          </cell>
          <cell r="H40">
            <v>270645</v>
          </cell>
          <cell r="I40">
            <v>2047</v>
          </cell>
          <cell r="J40">
            <v>12068361</v>
          </cell>
        </row>
        <row r="41">
          <cell r="A41" t="str">
            <v>FNS9020</v>
          </cell>
          <cell r="B41" t="str">
            <v xml:space="preserve">ALUMINA BALL 1/2"    </v>
          </cell>
          <cell r="C41">
            <v>1650</v>
          </cell>
          <cell r="D41">
            <v>8165464</v>
          </cell>
          <cell r="E41" t="str">
            <v xml:space="preserve">                </v>
          </cell>
          <cell r="F41" t="str">
            <v xml:space="preserve">                </v>
          </cell>
          <cell r="G41">
            <v>39</v>
          </cell>
          <cell r="H41">
            <v>194077</v>
          </cell>
          <cell r="I41">
            <v>1611</v>
          </cell>
          <cell r="J41">
            <v>7971387</v>
          </cell>
        </row>
        <row r="42">
          <cell r="A42" t="str">
            <v>FNS9030</v>
          </cell>
          <cell r="B42" t="str">
            <v xml:space="preserve">ALUMINA BALL 1"      </v>
          </cell>
          <cell r="C42">
            <v>1919</v>
          </cell>
          <cell r="D42">
            <v>7883126</v>
          </cell>
          <cell r="E42" t="str">
            <v xml:space="preserve">                </v>
          </cell>
          <cell r="F42" t="str">
            <v xml:space="preserve">                </v>
          </cell>
          <cell r="G42">
            <v>45</v>
          </cell>
          <cell r="H42">
            <v>187693</v>
          </cell>
          <cell r="I42">
            <v>1874</v>
          </cell>
          <cell r="J42">
            <v>7695433</v>
          </cell>
        </row>
        <row r="43">
          <cell r="A43" t="str">
            <v>FNS9040</v>
          </cell>
          <cell r="B43" t="str">
            <v xml:space="preserve">IRA-416RF            </v>
          </cell>
          <cell r="C43">
            <v>3471</v>
          </cell>
          <cell r="D43">
            <v>12484274</v>
          </cell>
          <cell r="E43" t="str">
            <v xml:space="preserve">                </v>
          </cell>
          <cell r="F43" t="str">
            <v xml:space="preserve">                </v>
          </cell>
          <cell r="G43">
            <v>83</v>
          </cell>
          <cell r="H43">
            <v>297244</v>
          </cell>
          <cell r="I43">
            <v>3388</v>
          </cell>
          <cell r="J43">
            <v>12187030</v>
          </cell>
        </row>
        <row r="44">
          <cell r="A44" t="str">
            <v>FNS9100</v>
          </cell>
          <cell r="B44" t="str">
            <v xml:space="preserve">ALUMINA BALL 3/4"    </v>
          </cell>
          <cell r="C44">
            <v>1095</v>
          </cell>
          <cell r="D44">
            <v>7561746</v>
          </cell>
          <cell r="E44" t="str">
            <v xml:space="preserve">                </v>
          </cell>
          <cell r="F44" t="str">
            <v xml:space="preserve">                </v>
          </cell>
          <cell r="G44">
            <v>26</v>
          </cell>
          <cell r="H44">
            <v>180041</v>
          </cell>
          <cell r="I44">
            <v>1069</v>
          </cell>
          <cell r="J44">
            <v>738170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97489241</v>
          </cell>
          <cell r="E46" t="str">
            <v xml:space="preserve">                </v>
          </cell>
          <cell r="F46" t="str">
            <v xml:space="preserve">                </v>
          </cell>
          <cell r="G46" t="str">
            <v xml:space="preserve">                </v>
          </cell>
          <cell r="H46">
            <v>82615927</v>
          </cell>
          <cell r="I46" t="str">
            <v xml:space="preserve">                </v>
          </cell>
          <cell r="J46">
            <v>714873314</v>
          </cell>
        </row>
        <row r="47">
          <cell r="A47" t="str">
            <v xml:space="preserve">FNC002 </v>
          </cell>
          <cell r="B47" t="str">
            <v xml:space="preserve">ANTIFORMER           </v>
          </cell>
          <cell r="C47">
            <v>100</v>
          </cell>
          <cell r="D47">
            <v>437102</v>
          </cell>
          <cell r="E47" t="str">
            <v xml:space="preserve">                </v>
          </cell>
          <cell r="F47" t="str">
            <v xml:space="preserve">                </v>
          </cell>
          <cell r="G47" t="str">
            <v xml:space="preserve">                </v>
          </cell>
          <cell r="H47" t="str">
            <v xml:space="preserve">                </v>
          </cell>
          <cell r="I47">
            <v>100</v>
          </cell>
          <cell r="J47">
            <v>437102</v>
          </cell>
        </row>
        <row r="48">
          <cell r="A48" t="str">
            <v xml:space="preserve">FNC003 </v>
          </cell>
          <cell r="B48" t="str">
            <v xml:space="preserve">H2SO4                </v>
          </cell>
          <cell r="C48" t="str">
            <v xml:space="preserve">                </v>
          </cell>
          <cell r="D48" t="str">
            <v xml:space="preserve">                 </v>
          </cell>
          <cell r="E48">
            <v>20600</v>
          </cell>
          <cell r="F48">
            <v>1133000</v>
          </cell>
          <cell r="G48">
            <v>20600</v>
          </cell>
          <cell r="H48">
            <v>1133000</v>
          </cell>
          <cell r="I48" t="str">
            <v xml:space="preserve">                </v>
          </cell>
          <cell r="J48" t="str">
            <v xml:space="preserve">                </v>
          </cell>
        </row>
        <row r="49">
          <cell r="A49" t="str">
            <v xml:space="preserve">FNC004 </v>
          </cell>
          <cell r="B49" t="str">
            <v xml:space="preserve">NAOCL                </v>
          </cell>
          <cell r="C49" t="str">
            <v xml:space="preserve">                </v>
          </cell>
          <cell r="D49" t="str">
            <v xml:space="preserve">                 </v>
          </cell>
          <cell r="E49">
            <v>250</v>
          </cell>
          <cell r="F49">
            <v>37500</v>
          </cell>
          <cell r="G49">
            <v>250</v>
          </cell>
          <cell r="H49">
            <v>375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980</v>
          </cell>
          <cell r="F50">
            <v>6525440</v>
          </cell>
          <cell r="G50">
            <v>50980</v>
          </cell>
          <cell r="H50">
            <v>652544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5930</v>
          </cell>
          <cell r="F51">
            <v>2628450</v>
          </cell>
          <cell r="G51">
            <v>15930</v>
          </cell>
          <cell r="H51">
            <v>26284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150</v>
          </cell>
          <cell r="F52">
            <v>114000</v>
          </cell>
          <cell r="G52">
            <v>150</v>
          </cell>
          <cell r="H52">
            <v>114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36 </v>
          </cell>
          <cell r="B54" t="str">
            <v xml:space="preserve">ACTIVATED ALUMINA    </v>
          </cell>
          <cell r="C54">
            <v>499</v>
          </cell>
          <cell r="D54">
            <v>4279042</v>
          </cell>
          <cell r="E54">
            <v>1497</v>
          </cell>
          <cell r="F54">
            <v>26643073</v>
          </cell>
          <cell r="G54" t="str">
            <v xml:space="preserve">                </v>
          </cell>
          <cell r="H54" t="str">
            <v xml:space="preserve">                </v>
          </cell>
          <cell r="I54">
            <v>1996</v>
          </cell>
          <cell r="J54">
            <v>30922115</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50</v>
          </cell>
          <cell r="D61">
            <v>254468</v>
          </cell>
          <cell r="E61" t="str">
            <v xml:space="preserve">                </v>
          </cell>
          <cell r="F61" t="str">
            <v xml:space="preserve">                </v>
          </cell>
          <cell r="G61" t="str">
            <v xml:space="preserve">                </v>
          </cell>
          <cell r="H61" t="str">
            <v xml:space="preserve">                </v>
          </cell>
          <cell r="I61">
            <v>50</v>
          </cell>
          <cell r="J61">
            <v>254468</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18846</v>
          </cell>
          <cell r="F64">
            <v>265275551</v>
          </cell>
          <cell r="G64">
            <v>4318846</v>
          </cell>
          <cell r="H64">
            <v>265275551</v>
          </cell>
          <cell r="I64" t="str">
            <v xml:space="preserve">                </v>
          </cell>
          <cell r="J64" t="str">
            <v xml:space="preserve">                </v>
          </cell>
        </row>
        <row r="65">
          <cell r="A65" t="str">
            <v xml:space="preserve">FNC077 </v>
          </cell>
          <cell r="B65" t="str">
            <v xml:space="preserve">PIPERAZINE(POX)      </v>
          </cell>
          <cell r="C65">
            <v>160</v>
          </cell>
          <cell r="D65">
            <v>2826614</v>
          </cell>
          <cell r="E65">
            <v>800</v>
          </cell>
          <cell r="F65">
            <v>14128000</v>
          </cell>
          <cell r="G65" t="str">
            <v xml:space="preserve">                </v>
          </cell>
          <cell r="H65" t="str">
            <v xml:space="preserve">                </v>
          </cell>
          <cell r="I65">
            <v>960</v>
          </cell>
          <cell r="J65">
            <v>16954614</v>
          </cell>
        </row>
        <row r="66">
          <cell r="A66" t="str">
            <v xml:space="preserve">FNC078 </v>
          </cell>
          <cell r="B66" t="str">
            <v xml:space="preserve">MDEA                 </v>
          </cell>
          <cell r="C66">
            <v>2060</v>
          </cell>
          <cell r="D66">
            <v>28813372</v>
          </cell>
          <cell r="E66">
            <v>4000</v>
          </cell>
          <cell r="F66">
            <v>72000000</v>
          </cell>
          <cell r="G66" t="str">
            <v xml:space="preserve">                </v>
          </cell>
          <cell r="H66" t="str">
            <v xml:space="preserve">                </v>
          </cell>
          <cell r="I66">
            <v>6060</v>
          </cell>
          <cell r="J66">
            <v>100813372</v>
          </cell>
        </row>
        <row r="67">
          <cell r="A67" t="str">
            <v xml:space="preserve">FNC080 </v>
          </cell>
          <cell r="B67" t="str">
            <v xml:space="preserve">N-4057               </v>
          </cell>
          <cell r="C67" t="str">
            <v xml:space="preserve">                </v>
          </cell>
          <cell r="D67" t="str">
            <v xml:space="preserve">                 </v>
          </cell>
          <cell r="E67">
            <v>1</v>
          </cell>
          <cell r="F67">
            <v>4000000</v>
          </cell>
          <cell r="G67">
            <v>1</v>
          </cell>
          <cell r="H67">
            <v>400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147518978</v>
          </cell>
          <cell r="E69" t="str">
            <v xml:space="preserve">                </v>
          </cell>
          <cell r="F69">
            <v>393185014</v>
          </cell>
          <cell r="G69" t="str">
            <v xml:space="preserve">                </v>
          </cell>
          <cell r="H69">
            <v>280413941</v>
          </cell>
          <cell r="I69" t="str">
            <v xml:space="preserve">                </v>
          </cell>
          <cell r="J69">
            <v>260290051</v>
          </cell>
        </row>
        <row r="70">
          <cell r="A70" t="str">
            <v xml:space="preserve">FNU002 </v>
          </cell>
          <cell r="B70" t="str">
            <v xml:space="preserve">원수                 </v>
          </cell>
          <cell r="C70" t="str">
            <v xml:space="preserve">                </v>
          </cell>
          <cell r="D70" t="str">
            <v xml:space="preserve">                 </v>
          </cell>
          <cell r="E70">
            <v>97282</v>
          </cell>
          <cell r="F70">
            <v>14042930</v>
          </cell>
          <cell r="G70">
            <v>97282</v>
          </cell>
          <cell r="H70">
            <v>14042930</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90174</v>
          </cell>
          <cell r="F71">
            <v>33306923</v>
          </cell>
          <cell r="G71">
            <v>90174</v>
          </cell>
          <cell r="H71">
            <v>33306922</v>
          </cell>
          <cell r="I71" t="str">
            <v xml:space="preserve">                </v>
          </cell>
          <cell r="J71">
            <v>1</v>
          </cell>
        </row>
        <row r="72">
          <cell r="A72" t="str">
            <v xml:space="preserve">FNU004 </v>
          </cell>
          <cell r="B72" t="str">
            <v xml:space="preserve">GAS NITROGEN         </v>
          </cell>
          <cell r="C72" t="str">
            <v xml:space="preserve">                </v>
          </cell>
          <cell r="D72" t="str">
            <v xml:space="preserve">                 </v>
          </cell>
          <cell r="E72">
            <v>748438</v>
          </cell>
          <cell r="F72">
            <v>34214277</v>
          </cell>
          <cell r="G72">
            <v>748438</v>
          </cell>
          <cell r="H72">
            <v>34214277</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5137</v>
          </cell>
          <cell r="F73">
            <v>1027400</v>
          </cell>
          <cell r="G73">
            <v>5137</v>
          </cell>
          <cell r="H73">
            <v>10274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971095</v>
          </cell>
          <cell r="F74">
            <v>380502202</v>
          </cell>
          <cell r="G74">
            <v>4971095</v>
          </cell>
          <cell r="H74">
            <v>380502201</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463093732</v>
          </cell>
          <cell r="G76" t="str">
            <v xml:space="preserve">                </v>
          </cell>
          <cell r="H76">
            <v>463093730</v>
          </cell>
          <cell r="I76" t="str">
            <v xml:space="preserve">                </v>
          </cell>
          <cell r="J76">
            <v>2</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5099261630</v>
          </cell>
          <cell r="E78" t="str">
            <v xml:space="preserve">                </v>
          </cell>
          <cell r="F78">
            <v>8978075025</v>
          </cell>
          <cell r="G78" t="str">
            <v xml:space="preserve">                </v>
          </cell>
          <cell r="H78">
            <v>8223900698</v>
          </cell>
          <cell r="I78" t="str">
            <v xml:space="preserve">                </v>
          </cell>
          <cell r="J78">
            <v>5853435957</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66738</v>
          </cell>
          <cell r="D2">
            <v>280578912</v>
          </cell>
          <cell r="E2">
            <v>18125423</v>
          </cell>
          <cell r="F2">
            <v>4203783799</v>
          </cell>
          <cell r="G2">
            <v>17929094</v>
          </cell>
          <cell r="H2">
            <v>4103710692</v>
          </cell>
          <cell r="I2">
            <v>1663067</v>
          </cell>
          <cell r="J2">
            <v>380652019</v>
          </cell>
        </row>
        <row r="3">
          <cell r="A3" t="str">
            <v xml:space="preserve">FNRC01 </v>
          </cell>
          <cell r="B3" t="str">
            <v>NAPHTHA(Process,LIGHT</v>
          </cell>
          <cell r="C3">
            <v>1204686</v>
          </cell>
          <cell r="D3">
            <v>263626990</v>
          </cell>
          <cell r="E3">
            <v>16126527</v>
          </cell>
          <cell r="F3">
            <v>3840263015</v>
          </cell>
          <cell r="G3">
            <v>14997675</v>
          </cell>
          <cell r="H3">
            <v>3551327223</v>
          </cell>
          <cell r="I3">
            <v>2333538</v>
          </cell>
          <cell r="J3">
            <v>552562782</v>
          </cell>
        </row>
        <row r="4">
          <cell r="A4" t="str">
            <v xml:space="preserve">FNRC02 </v>
          </cell>
          <cell r="B4" t="str">
            <v xml:space="preserve">NAPHTHA(Fuel,HEAVY)  </v>
          </cell>
          <cell r="C4" t="str">
            <v xml:space="preserve">                </v>
          </cell>
          <cell r="D4" t="str">
            <v xml:space="preserve">                 </v>
          </cell>
          <cell r="E4">
            <v>441799</v>
          </cell>
          <cell r="F4">
            <v>96998542</v>
          </cell>
          <cell r="G4">
            <v>441799</v>
          </cell>
          <cell r="H4">
            <v>96998542</v>
          </cell>
          <cell r="I4" t="str">
            <v xml:space="preserve">                </v>
          </cell>
          <cell r="J4" t="str">
            <v xml:space="preserve">                </v>
          </cell>
        </row>
        <row r="5">
          <cell r="A5" t="str">
            <v xml:space="preserve">FNRC03 </v>
          </cell>
          <cell r="B5" t="str">
            <v>NAPHTHA(Boiler,LIGHT)</v>
          </cell>
          <cell r="C5" t="str">
            <v xml:space="preserve">                </v>
          </cell>
          <cell r="D5" t="str">
            <v xml:space="preserve">                 </v>
          </cell>
          <cell r="E5">
            <v>485976</v>
          </cell>
          <cell r="F5">
            <v>121498418</v>
          </cell>
          <cell r="G5">
            <v>485976</v>
          </cell>
          <cell r="H5">
            <v>121498418</v>
          </cell>
          <cell r="I5" t="str">
            <v xml:space="preserve">                </v>
          </cell>
          <cell r="J5" t="str">
            <v xml:space="preserve">                </v>
          </cell>
        </row>
        <row r="6">
          <cell r="A6" t="str">
            <v xml:space="preserve">FNRC04 </v>
          </cell>
          <cell r="B6" t="str">
            <v>NAPHTHA(Boiler,HEAVY)</v>
          </cell>
          <cell r="C6">
            <v>485763</v>
          </cell>
          <cell r="D6">
            <v>103821077</v>
          </cell>
          <cell r="E6">
            <v>1320911</v>
          </cell>
          <cell r="F6">
            <v>305694830</v>
          </cell>
          <cell r="G6">
            <v>1505383</v>
          </cell>
          <cell r="H6">
            <v>341222758</v>
          </cell>
          <cell r="I6">
            <v>301291</v>
          </cell>
          <cell r="J6">
            <v>68293149</v>
          </cell>
        </row>
        <row r="7">
          <cell r="A7" t="str">
            <v xml:space="preserve">FNRC05 </v>
          </cell>
          <cell r="B7" t="str">
            <v xml:space="preserve">NAPHTHA(Fuel,Light)  </v>
          </cell>
          <cell r="C7" t="str">
            <v xml:space="preserve">                </v>
          </cell>
          <cell r="D7" t="str">
            <v xml:space="preserve">                 </v>
          </cell>
          <cell r="E7">
            <v>2182571</v>
          </cell>
          <cell r="F7">
            <v>519742575</v>
          </cell>
          <cell r="G7">
            <v>2182571</v>
          </cell>
          <cell r="H7">
            <v>51974257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48026979</v>
          </cell>
          <cell r="E9" t="str">
            <v xml:space="preserve">                </v>
          </cell>
          <cell r="F9">
            <v>9087981179</v>
          </cell>
          <cell r="G9" t="str">
            <v xml:space="preserve">                </v>
          </cell>
          <cell r="H9">
            <v>8734500208</v>
          </cell>
          <cell r="I9" t="str">
            <v xml:space="preserve">                </v>
          </cell>
          <cell r="J9">
            <v>1001507950</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41040</v>
          </cell>
          <cell r="D11">
            <v>2582563146</v>
          </cell>
          <cell r="E11" t="str">
            <v xml:space="preserve">                </v>
          </cell>
          <cell r="F11" t="str">
            <v xml:space="preserve">                </v>
          </cell>
          <cell r="G11">
            <v>5686</v>
          </cell>
          <cell r="H11">
            <v>104115528</v>
          </cell>
          <cell r="I11">
            <v>135354</v>
          </cell>
          <cell r="J11">
            <v>2478447618</v>
          </cell>
        </row>
        <row r="12">
          <cell r="A12" t="str">
            <v xml:space="preserve">FNS002 </v>
          </cell>
          <cell r="B12" t="str">
            <v xml:space="preserve">Ru(Jaycat)           </v>
          </cell>
          <cell r="C12">
            <v>187612</v>
          </cell>
          <cell r="D12">
            <v>720857559</v>
          </cell>
          <cell r="E12" t="str">
            <v xml:space="preserve">                </v>
          </cell>
          <cell r="F12" t="str">
            <v xml:space="preserve">                </v>
          </cell>
          <cell r="G12">
            <v>6000</v>
          </cell>
          <cell r="H12">
            <v>23053671</v>
          </cell>
          <cell r="I12">
            <v>181612</v>
          </cell>
          <cell r="J12">
            <v>697803888</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t="str">
            <v xml:space="preserve">                </v>
          </cell>
          <cell r="D22" t="str">
            <v xml:space="preserve">                 </v>
          </cell>
          <cell r="E22">
            <v>2000</v>
          </cell>
          <cell r="F22">
            <v>110000000</v>
          </cell>
          <cell r="G22" t="str">
            <v xml:space="preserve">                </v>
          </cell>
          <cell r="H22" t="str">
            <v xml:space="preserve">                </v>
          </cell>
          <cell r="I22">
            <v>2000</v>
          </cell>
          <cell r="J22">
            <v>110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30245611</v>
          </cell>
          <cell r="E32" t="str">
            <v xml:space="preserve">                </v>
          </cell>
          <cell r="F32">
            <v>110000000</v>
          </cell>
          <cell r="G32" t="str">
            <v xml:space="preserve">                </v>
          </cell>
          <cell r="H32">
            <v>127169199</v>
          </cell>
          <cell r="I32" t="str">
            <v xml:space="preserve">                </v>
          </cell>
          <cell r="J32">
            <v>4213076412</v>
          </cell>
        </row>
        <row r="33">
          <cell r="A33" t="str">
            <v>FNC0840</v>
          </cell>
          <cell r="B33" t="str">
            <v xml:space="preserve">PURA 200             </v>
          </cell>
          <cell r="C33">
            <v>542</v>
          </cell>
          <cell r="D33">
            <v>19080634</v>
          </cell>
          <cell r="E33" t="str">
            <v xml:space="preserve">                </v>
          </cell>
          <cell r="F33" t="str">
            <v xml:space="preserve">                </v>
          </cell>
          <cell r="G33">
            <v>542</v>
          </cell>
          <cell r="H33">
            <v>19080634</v>
          </cell>
          <cell r="I33" t="str">
            <v xml:space="preserve">                </v>
          </cell>
          <cell r="J33" t="str">
            <v xml:space="preserve">                </v>
          </cell>
        </row>
        <row r="34">
          <cell r="A34" t="str">
            <v>FNS1100</v>
          </cell>
          <cell r="B34" t="str">
            <v xml:space="preserve">ION EXC. RESIN       </v>
          </cell>
          <cell r="C34">
            <v>494</v>
          </cell>
          <cell r="D34">
            <v>19833741</v>
          </cell>
          <cell r="E34" t="str">
            <v xml:space="preserve">                </v>
          </cell>
          <cell r="F34" t="str">
            <v xml:space="preserve">                </v>
          </cell>
          <cell r="G34">
            <v>6</v>
          </cell>
          <cell r="H34">
            <v>251060</v>
          </cell>
          <cell r="I34">
            <v>488</v>
          </cell>
          <cell r="J34">
            <v>19582681</v>
          </cell>
        </row>
        <row r="35">
          <cell r="A35" t="str">
            <v>FNS1510</v>
          </cell>
          <cell r="B35" t="str">
            <v xml:space="preserve">NK-301               </v>
          </cell>
          <cell r="C35">
            <v>39624</v>
          </cell>
          <cell r="D35">
            <v>377077744</v>
          </cell>
          <cell r="E35" t="str">
            <v xml:space="preserve">                </v>
          </cell>
          <cell r="F35" t="str">
            <v xml:space="preserve">                </v>
          </cell>
          <cell r="G35">
            <v>4549</v>
          </cell>
          <cell r="H35">
            <v>43213762</v>
          </cell>
          <cell r="I35">
            <v>35075</v>
          </cell>
          <cell r="J35">
            <v>333863982</v>
          </cell>
        </row>
        <row r="36">
          <cell r="A36" t="str">
            <v>FNS5010</v>
          </cell>
          <cell r="B36" t="str">
            <v xml:space="preserve">HTG-1                </v>
          </cell>
          <cell r="C36">
            <v>2835</v>
          </cell>
          <cell r="D36">
            <v>41180133</v>
          </cell>
          <cell r="E36" t="str">
            <v xml:space="preserve">                </v>
          </cell>
          <cell r="F36" t="str">
            <v xml:space="preserve">                </v>
          </cell>
          <cell r="G36">
            <v>145</v>
          </cell>
          <cell r="H36">
            <v>2086919</v>
          </cell>
          <cell r="I36">
            <v>2690</v>
          </cell>
          <cell r="J36">
            <v>39093214</v>
          </cell>
        </row>
        <row r="37">
          <cell r="A37" t="str">
            <v>FNS6010</v>
          </cell>
          <cell r="B37" t="str">
            <v xml:space="preserve">HTZ-3                </v>
          </cell>
          <cell r="C37">
            <v>3045</v>
          </cell>
          <cell r="D37">
            <v>17757839</v>
          </cell>
          <cell r="E37" t="str">
            <v xml:space="preserve">                </v>
          </cell>
          <cell r="F37" t="str">
            <v xml:space="preserve">                </v>
          </cell>
          <cell r="G37">
            <v>435</v>
          </cell>
          <cell r="H37">
            <v>2536834</v>
          </cell>
          <cell r="I37">
            <v>2610</v>
          </cell>
          <cell r="J37">
            <v>15221005</v>
          </cell>
        </row>
        <row r="38">
          <cell r="A38" t="str">
            <v>FNS7010</v>
          </cell>
          <cell r="B38" t="str">
            <v xml:space="preserve">RKNGR                </v>
          </cell>
          <cell r="C38">
            <v>1146</v>
          </cell>
          <cell r="D38">
            <v>55427124</v>
          </cell>
          <cell r="E38" t="str">
            <v xml:space="preserve">                </v>
          </cell>
          <cell r="F38" t="str">
            <v xml:space="preserve">                </v>
          </cell>
          <cell r="G38">
            <v>228</v>
          </cell>
          <cell r="H38">
            <v>11085426</v>
          </cell>
          <cell r="I38">
            <v>918</v>
          </cell>
          <cell r="J38">
            <v>44341698</v>
          </cell>
        </row>
        <row r="39">
          <cell r="A39" t="str">
            <v>FNS8010</v>
          </cell>
          <cell r="B39" t="str">
            <v xml:space="preserve">R-67-7H              </v>
          </cell>
          <cell r="C39">
            <v>6896</v>
          </cell>
          <cell r="D39">
            <v>137212183</v>
          </cell>
          <cell r="E39" t="str">
            <v xml:space="preserve">                </v>
          </cell>
          <cell r="F39" t="str">
            <v xml:space="preserve">                </v>
          </cell>
          <cell r="G39">
            <v>162</v>
          </cell>
          <cell r="H39">
            <v>3231597</v>
          </cell>
          <cell r="I39">
            <v>6734</v>
          </cell>
          <cell r="J39">
            <v>133980586</v>
          </cell>
        </row>
        <row r="40">
          <cell r="A40" t="str">
            <v>FNS9010</v>
          </cell>
          <cell r="B40" t="str">
            <v xml:space="preserve">ALUMINA BALL 1/4"    </v>
          </cell>
          <cell r="C40">
            <v>2047</v>
          </cell>
          <cell r="D40">
            <v>12068361</v>
          </cell>
          <cell r="E40" t="str">
            <v xml:space="preserve">                </v>
          </cell>
          <cell r="F40" t="str">
            <v xml:space="preserve">                </v>
          </cell>
          <cell r="G40">
            <v>48</v>
          </cell>
          <cell r="H40">
            <v>270645</v>
          </cell>
          <cell r="I40">
            <v>1999</v>
          </cell>
          <cell r="J40">
            <v>11797716</v>
          </cell>
        </row>
        <row r="41">
          <cell r="A41" t="str">
            <v>FNS9020</v>
          </cell>
          <cell r="B41" t="str">
            <v xml:space="preserve">ALUMINA BALL 1/2"    </v>
          </cell>
          <cell r="C41">
            <v>1611</v>
          </cell>
          <cell r="D41">
            <v>7971387</v>
          </cell>
          <cell r="E41" t="str">
            <v xml:space="preserve">                </v>
          </cell>
          <cell r="F41" t="str">
            <v xml:space="preserve">                </v>
          </cell>
          <cell r="G41">
            <v>39</v>
          </cell>
          <cell r="H41">
            <v>194077</v>
          </cell>
          <cell r="I41">
            <v>1572</v>
          </cell>
          <cell r="J41">
            <v>7777310</v>
          </cell>
        </row>
        <row r="42">
          <cell r="A42" t="str">
            <v>FNS9030</v>
          </cell>
          <cell r="B42" t="str">
            <v xml:space="preserve">ALUMINA BALL 1"      </v>
          </cell>
          <cell r="C42">
            <v>1874</v>
          </cell>
          <cell r="D42">
            <v>7695433</v>
          </cell>
          <cell r="E42" t="str">
            <v xml:space="preserve">                </v>
          </cell>
          <cell r="F42" t="str">
            <v xml:space="preserve">                </v>
          </cell>
          <cell r="G42">
            <v>45</v>
          </cell>
          <cell r="H42">
            <v>187693</v>
          </cell>
          <cell r="I42">
            <v>1829</v>
          </cell>
          <cell r="J42">
            <v>7507740</v>
          </cell>
        </row>
        <row r="43">
          <cell r="A43" t="str">
            <v>FNS9040</v>
          </cell>
          <cell r="B43" t="str">
            <v xml:space="preserve">IRA-416RF            </v>
          </cell>
          <cell r="C43">
            <v>3388</v>
          </cell>
          <cell r="D43">
            <v>12187030</v>
          </cell>
          <cell r="E43" t="str">
            <v xml:space="preserve">                </v>
          </cell>
          <cell r="F43" t="str">
            <v xml:space="preserve">                </v>
          </cell>
          <cell r="G43">
            <v>83</v>
          </cell>
          <cell r="H43">
            <v>297244</v>
          </cell>
          <cell r="I43">
            <v>3305</v>
          </cell>
          <cell r="J43">
            <v>11889786</v>
          </cell>
        </row>
        <row r="44">
          <cell r="A44" t="str">
            <v>FNS9100</v>
          </cell>
          <cell r="B44" t="str">
            <v xml:space="preserve">ALUMINA BALL 3/4"    </v>
          </cell>
          <cell r="C44">
            <v>1069</v>
          </cell>
          <cell r="D44">
            <v>7381705</v>
          </cell>
          <cell r="E44" t="str">
            <v xml:space="preserve">                </v>
          </cell>
          <cell r="F44" t="str">
            <v xml:space="preserve">                </v>
          </cell>
          <cell r="G44">
            <v>26</v>
          </cell>
          <cell r="H44">
            <v>180041</v>
          </cell>
          <cell r="I44">
            <v>1043</v>
          </cell>
          <cell r="J44">
            <v>720166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14873314</v>
          </cell>
          <cell r="E46" t="str">
            <v xml:space="preserve">                </v>
          </cell>
          <cell r="F46" t="str">
            <v xml:space="preserve">                </v>
          </cell>
          <cell r="G46" t="str">
            <v xml:space="preserve">                </v>
          </cell>
          <cell r="H46">
            <v>82615932</v>
          </cell>
          <cell r="I46" t="str">
            <v xml:space="preserve">                </v>
          </cell>
          <cell r="J46">
            <v>632257382</v>
          </cell>
        </row>
        <row r="47">
          <cell r="A47" t="str">
            <v xml:space="preserve">FNC001 </v>
          </cell>
          <cell r="B47" t="str">
            <v xml:space="preserve">MEA                  </v>
          </cell>
          <cell r="C47" t="str">
            <v xml:space="preserve">                </v>
          </cell>
          <cell r="D47" t="str">
            <v xml:space="preserve">                 </v>
          </cell>
          <cell r="E47">
            <v>10320</v>
          </cell>
          <cell r="F47">
            <v>14138400</v>
          </cell>
          <cell r="G47">
            <v>10320</v>
          </cell>
          <cell r="H47">
            <v>14138400</v>
          </cell>
          <cell r="I47" t="str">
            <v xml:space="preserve">                </v>
          </cell>
          <cell r="J47" t="str">
            <v xml:space="preserve">                </v>
          </cell>
        </row>
        <row r="48">
          <cell r="A48" t="str">
            <v xml:space="preserve">FNC002 </v>
          </cell>
          <cell r="B48" t="str">
            <v xml:space="preserve">ANTIFORMER           </v>
          </cell>
          <cell r="C48">
            <v>100</v>
          </cell>
          <cell r="D48">
            <v>437102</v>
          </cell>
          <cell r="E48" t="str">
            <v xml:space="preserve">                </v>
          </cell>
          <cell r="F48" t="str">
            <v xml:space="preserve">                </v>
          </cell>
          <cell r="G48">
            <v>100</v>
          </cell>
          <cell r="H48">
            <v>437102</v>
          </cell>
          <cell r="I48" t="str">
            <v xml:space="preserve">                </v>
          </cell>
          <cell r="J48" t="str">
            <v xml:space="preserve">                </v>
          </cell>
        </row>
        <row r="49">
          <cell r="A49" t="str">
            <v xml:space="preserve">FNC003 </v>
          </cell>
          <cell r="B49" t="str">
            <v xml:space="preserve">H2SO4                </v>
          </cell>
          <cell r="C49" t="str">
            <v xml:space="preserve">                </v>
          </cell>
          <cell r="D49" t="str">
            <v xml:space="preserve">                 </v>
          </cell>
          <cell r="E49">
            <v>48680</v>
          </cell>
          <cell r="F49">
            <v>2677400</v>
          </cell>
          <cell r="G49">
            <v>48680</v>
          </cell>
          <cell r="H49">
            <v>26774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8070</v>
          </cell>
          <cell r="F50">
            <v>7432960</v>
          </cell>
          <cell r="G50">
            <v>58070</v>
          </cell>
          <cell r="H50">
            <v>74329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8720</v>
          </cell>
          <cell r="F51">
            <v>3088800</v>
          </cell>
          <cell r="G51">
            <v>18720</v>
          </cell>
          <cell r="H51">
            <v>308880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50</v>
          </cell>
          <cell r="F52">
            <v>190000</v>
          </cell>
          <cell r="G52">
            <v>250</v>
          </cell>
          <cell r="H52">
            <v>190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310</v>
          </cell>
          <cell r="F54">
            <v>2708100</v>
          </cell>
          <cell r="G54">
            <v>5310</v>
          </cell>
          <cell r="H54">
            <v>2708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200</v>
          </cell>
          <cell r="F55">
            <v>900000</v>
          </cell>
          <cell r="G55">
            <v>200</v>
          </cell>
          <cell r="H55">
            <v>90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1996</v>
          </cell>
          <cell r="D57">
            <v>30922115</v>
          </cell>
          <cell r="E57" t="str">
            <v xml:space="preserve">                </v>
          </cell>
          <cell r="F57" t="str">
            <v xml:space="preserve">                </v>
          </cell>
          <cell r="G57">
            <v>668</v>
          </cell>
          <cell r="H57">
            <v>10348684</v>
          </cell>
          <cell r="I57">
            <v>1328</v>
          </cell>
          <cell r="J57">
            <v>20573431</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t="str">
            <v xml:space="preserve">                </v>
          </cell>
          <cell r="F64" t="str">
            <v xml:space="preserve">                </v>
          </cell>
          <cell r="G64" t="str">
            <v xml:space="preserve">                </v>
          </cell>
          <cell r="H64" t="str">
            <v xml:space="preserve">                </v>
          </cell>
          <cell r="I64">
            <v>50</v>
          </cell>
          <cell r="J64">
            <v>254468</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486414</v>
          </cell>
          <cell r="F67">
            <v>275573811</v>
          </cell>
          <cell r="G67">
            <v>4486414</v>
          </cell>
          <cell r="H67">
            <v>275573811</v>
          </cell>
          <cell r="I67" t="str">
            <v xml:space="preserve">                </v>
          </cell>
          <cell r="J67" t="str">
            <v xml:space="preserve">                </v>
          </cell>
        </row>
        <row r="68">
          <cell r="A68" t="str">
            <v xml:space="preserve">FNC077 </v>
          </cell>
          <cell r="B68" t="str">
            <v xml:space="preserve">PIPERAZINE(POX)      </v>
          </cell>
          <cell r="C68">
            <v>960</v>
          </cell>
          <cell r="D68">
            <v>16954614</v>
          </cell>
          <cell r="E68" t="str">
            <v xml:space="preserve">                </v>
          </cell>
          <cell r="F68" t="str">
            <v xml:space="preserve">                </v>
          </cell>
          <cell r="G68">
            <v>500</v>
          </cell>
          <cell r="H68">
            <v>8830528</v>
          </cell>
          <cell r="I68">
            <v>460</v>
          </cell>
          <cell r="J68">
            <v>8124086</v>
          </cell>
        </row>
        <row r="69">
          <cell r="A69" t="str">
            <v xml:space="preserve">FNC078 </v>
          </cell>
          <cell r="B69" t="str">
            <v xml:space="preserve">MDEA                 </v>
          </cell>
          <cell r="C69">
            <v>6060</v>
          </cell>
          <cell r="D69">
            <v>100813372</v>
          </cell>
          <cell r="E69" t="str">
            <v xml:space="preserve">                </v>
          </cell>
          <cell r="F69" t="str">
            <v xml:space="preserve">                </v>
          </cell>
          <cell r="G69">
            <v>3000</v>
          </cell>
          <cell r="H69">
            <v>49907610</v>
          </cell>
          <cell r="I69">
            <v>3060</v>
          </cell>
          <cell r="J69">
            <v>50905762</v>
          </cell>
        </row>
        <row r="70">
          <cell r="A70" t="str">
            <v xml:space="preserve">FNC080 </v>
          </cell>
          <cell r="B70" t="str">
            <v xml:space="preserve">N-4057               </v>
          </cell>
          <cell r="C70" t="str">
            <v xml:space="preserve">                </v>
          </cell>
          <cell r="D70" t="str">
            <v xml:space="preserve">                 </v>
          </cell>
          <cell r="E70">
            <v>1</v>
          </cell>
          <cell r="F70">
            <v>4000000</v>
          </cell>
          <cell r="G70">
            <v>1</v>
          </cell>
          <cell r="H70">
            <v>4000000</v>
          </cell>
          <cell r="I70" t="str">
            <v xml:space="preserve">                </v>
          </cell>
          <cell r="J70" t="str">
            <v xml:space="preserve">                </v>
          </cell>
        </row>
        <row r="71">
          <cell r="A71" t="str">
            <v xml:space="preserve">FNC082 </v>
          </cell>
          <cell r="B71" t="str">
            <v xml:space="preserve">DUOZONE              </v>
          </cell>
          <cell r="C71" t="str">
            <v xml:space="preserve">                </v>
          </cell>
          <cell r="D71" t="str">
            <v xml:space="preserve">                 </v>
          </cell>
          <cell r="E71">
            <v>200</v>
          </cell>
          <cell r="F71">
            <v>380000</v>
          </cell>
          <cell r="G71">
            <v>200</v>
          </cell>
          <cell r="H71">
            <v>380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60290051</v>
          </cell>
          <cell r="E73" t="str">
            <v xml:space="preserve">                </v>
          </cell>
          <cell r="F73">
            <v>319289471</v>
          </cell>
          <cell r="G73" t="str">
            <v xml:space="preserve">                </v>
          </cell>
          <cell r="H73">
            <v>388813395</v>
          </cell>
          <cell r="I73" t="str">
            <v xml:space="preserve">                </v>
          </cell>
          <cell r="J73">
            <v>190766127</v>
          </cell>
        </row>
        <row r="74">
          <cell r="A74" t="str">
            <v xml:space="preserve">FNU002 </v>
          </cell>
          <cell r="B74" t="str">
            <v xml:space="preserve">원수                 </v>
          </cell>
          <cell r="C74" t="str">
            <v xml:space="preserve">                </v>
          </cell>
          <cell r="D74" t="str">
            <v xml:space="preserve">                 </v>
          </cell>
          <cell r="E74">
            <v>145473</v>
          </cell>
          <cell r="F74">
            <v>18516695</v>
          </cell>
          <cell r="G74">
            <v>145473</v>
          </cell>
          <cell r="H74">
            <v>18516695</v>
          </cell>
          <cell r="I74" t="str">
            <v xml:space="preserve">                </v>
          </cell>
          <cell r="J74" t="str">
            <v xml:space="preserve">                </v>
          </cell>
        </row>
        <row r="75">
          <cell r="A75" t="str">
            <v xml:space="preserve">FNU003 </v>
          </cell>
          <cell r="B75" t="str">
            <v xml:space="preserve">CITY GAS             </v>
          </cell>
          <cell r="C75" t="str">
            <v xml:space="preserve">                </v>
          </cell>
          <cell r="D75">
            <v>1</v>
          </cell>
          <cell r="E75">
            <v>52688</v>
          </cell>
          <cell r="F75">
            <v>19504861</v>
          </cell>
          <cell r="G75">
            <v>52688</v>
          </cell>
          <cell r="H75">
            <v>19504862</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757420</v>
          </cell>
          <cell r="F76">
            <v>34403912</v>
          </cell>
          <cell r="G76">
            <v>757420</v>
          </cell>
          <cell r="H76">
            <v>34403912</v>
          </cell>
          <cell r="I76" t="str">
            <v xml:space="preserve">                </v>
          </cell>
          <cell r="J76" t="str">
            <v xml:space="preserve">                </v>
          </cell>
        </row>
        <row r="77">
          <cell r="A77" t="str">
            <v xml:space="preserve">FNU008 </v>
          </cell>
          <cell r="B77" t="str">
            <v xml:space="preserve">UPSC ELECTRICITY     </v>
          </cell>
          <cell r="C77" t="str">
            <v xml:space="preserve">                </v>
          </cell>
          <cell r="D77">
            <v>1</v>
          </cell>
          <cell r="E77">
            <v>4626771</v>
          </cell>
          <cell r="F77">
            <v>332501025</v>
          </cell>
          <cell r="G77">
            <v>4626771</v>
          </cell>
          <cell r="H77">
            <v>332501026</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2</v>
          </cell>
          <cell r="E79" t="str">
            <v xml:space="preserve">                </v>
          </cell>
          <cell r="F79">
            <v>404926493</v>
          </cell>
          <cell r="G79" t="str">
            <v xml:space="preserve">                </v>
          </cell>
          <cell r="H79">
            <v>40492649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853435957</v>
          </cell>
          <cell r="E81" t="str">
            <v xml:space="preserve">                </v>
          </cell>
          <cell r="F81">
            <v>9922197143</v>
          </cell>
          <cell r="G81" t="str">
            <v xml:space="preserve">                </v>
          </cell>
          <cell r="H81">
            <v>9738025229</v>
          </cell>
          <cell r="I81" t="str">
            <v xml:space="preserve">                </v>
          </cell>
          <cell r="J81">
            <v>6037607871</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63067</v>
          </cell>
          <cell r="D2">
            <v>380652019</v>
          </cell>
          <cell r="E2">
            <v>18466822</v>
          </cell>
          <cell r="F2">
            <v>4334443607</v>
          </cell>
          <cell r="G2">
            <v>17986752</v>
          </cell>
          <cell r="H2">
            <v>4213101010</v>
          </cell>
          <cell r="I2">
            <v>2143137</v>
          </cell>
          <cell r="J2">
            <v>501994616</v>
          </cell>
        </row>
        <row r="3">
          <cell r="A3" t="str">
            <v xml:space="preserve">FNRC01 </v>
          </cell>
          <cell r="B3" t="str">
            <v>NAPHTHA(Process,LIGHT</v>
          </cell>
          <cell r="C3">
            <v>2333538</v>
          </cell>
          <cell r="D3">
            <v>552562782</v>
          </cell>
          <cell r="E3">
            <v>13757929</v>
          </cell>
          <cell r="F3">
            <v>3677814776</v>
          </cell>
          <cell r="G3">
            <v>14559041</v>
          </cell>
          <cell r="H3">
            <v>3827509344</v>
          </cell>
          <cell r="I3">
            <v>1532426</v>
          </cell>
          <cell r="J3">
            <v>402868214</v>
          </cell>
        </row>
        <row r="4">
          <cell r="A4" t="str">
            <v xml:space="preserve">FNRC02 </v>
          </cell>
          <cell r="B4" t="str">
            <v xml:space="preserve">NAPHTHA(Fuel,HEAVY)  </v>
          </cell>
          <cell r="C4" t="str">
            <v xml:space="preserve">                </v>
          </cell>
          <cell r="D4" t="str">
            <v xml:space="preserve">                 </v>
          </cell>
          <cell r="E4">
            <v>414420</v>
          </cell>
          <cell r="F4">
            <v>105230836</v>
          </cell>
          <cell r="G4">
            <v>414420</v>
          </cell>
          <cell r="H4">
            <v>105230836</v>
          </cell>
          <cell r="I4" t="str">
            <v xml:space="preserve">                </v>
          </cell>
          <cell r="J4" t="str">
            <v xml:space="preserve">                </v>
          </cell>
        </row>
        <row r="5">
          <cell r="A5" t="str">
            <v xml:space="preserve">FNRC03 </v>
          </cell>
          <cell r="B5" t="str">
            <v>NAPHTHA(Boiler,LIGHT)</v>
          </cell>
          <cell r="C5" t="str">
            <v xml:space="preserve">                </v>
          </cell>
          <cell r="D5" t="str">
            <v xml:space="preserve">                 </v>
          </cell>
          <cell r="E5">
            <v>1023680</v>
          </cell>
          <cell r="F5">
            <v>285811456</v>
          </cell>
          <cell r="G5">
            <v>1023680</v>
          </cell>
          <cell r="H5">
            <v>285811456</v>
          </cell>
          <cell r="I5" t="str">
            <v xml:space="preserve">                </v>
          </cell>
          <cell r="J5" t="str">
            <v xml:space="preserve">                </v>
          </cell>
        </row>
        <row r="6">
          <cell r="A6" t="str">
            <v xml:space="preserve">FNRC04 </v>
          </cell>
          <cell r="B6" t="str">
            <v>NAPHTHA(Boiler,HEAVY)</v>
          </cell>
          <cell r="C6">
            <v>301291</v>
          </cell>
          <cell r="D6">
            <v>68293149</v>
          </cell>
          <cell r="E6">
            <v>985600</v>
          </cell>
          <cell r="F6">
            <v>261972480</v>
          </cell>
          <cell r="G6">
            <v>609847</v>
          </cell>
          <cell r="H6">
            <v>156510150</v>
          </cell>
          <cell r="I6">
            <v>677044</v>
          </cell>
          <cell r="J6">
            <v>173755479</v>
          </cell>
        </row>
        <row r="7">
          <cell r="A7" t="str">
            <v xml:space="preserve">FNRC05 </v>
          </cell>
          <cell r="B7" t="str">
            <v xml:space="preserve">NAPHTHA(Fuel,Light)  </v>
          </cell>
          <cell r="C7" t="str">
            <v xml:space="preserve">                </v>
          </cell>
          <cell r="D7" t="str">
            <v xml:space="preserve">                 </v>
          </cell>
          <cell r="E7">
            <v>2317428</v>
          </cell>
          <cell r="F7">
            <v>619502898</v>
          </cell>
          <cell r="G7">
            <v>2317428</v>
          </cell>
          <cell r="H7">
            <v>619502898</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01507950</v>
          </cell>
          <cell r="E9" t="str">
            <v xml:space="preserve">                </v>
          </cell>
          <cell r="F9">
            <v>9284776053</v>
          </cell>
          <cell r="G9" t="str">
            <v xml:space="preserve">                </v>
          </cell>
          <cell r="H9">
            <v>9207665694</v>
          </cell>
          <cell r="I9" t="str">
            <v xml:space="preserve">                </v>
          </cell>
          <cell r="J9">
            <v>107861830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t="str">
            <v xml:space="preserve">                </v>
          </cell>
          <cell r="H11" t="str">
            <v xml:space="preserve">                </v>
          </cell>
          <cell r="I11">
            <v>135354</v>
          </cell>
          <cell r="J11">
            <v>2478447618</v>
          </cell>
        </row>
        <row r="12">
          <cell r="A12" t="str">
            <v xml:space="preserve">FNS002 </v>
          </cell>
          <cell r="B12" t="str">
            <v xml:space="preserve">Ru(Jaycat)           </v>
          </cell>
          <cell r="C12">
            <v>181612</v>
          </cell>
          <cell r="D12">
            <v>697803888</v>
          </cell>
          <cell r="E12">
            <v>70534</v>
          </cell>
          <cell r="F12">
            <v>587349624</v>
          </cell>
          <cell r="G12">
            <v>5064</v>
          </cell>
          <cell r="H12">
            <v>25810512</v>
          </cell>
          <cell r="I12">
            <v>247082</v>
          </cell>
          <cell r="J12">
            <v>1259343000</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2000</v>
          </cell>
          <cell r="D22">
            <v>110000000</v>
          </cell>
          <cell r="E22" t="str">
            <v xml:space="preserve">                </v>
          </cell>
          <cell r="F22" t="str">
            <v xml:space="preserve">                </v>
          </cell>
          <cell r="G22">
            <v>800</v>
          </cell>
          <cell r="H22">
            <v>44000000</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13076412</v>
          </cell>
          <cell r="E32" t="str">
            <v xml:space="preserve">                </v>
          </cell>
          <cell r="F32">
            <v>587349624</v>
          </cell>
          <cell r="G32" t="str">
            <v xml:space="preserve">                </v>
          </cell>
          <cell r="H32">
            <v>69810512</v>
          </cell>
          <cell r="I32" t="str">
            <v xml:space="preserve">                </v>
          </cell>
          <cell r="J32">
            <v>4730615524</v>
          </cell>
        </row>
        <row r="33">
          <cell r="A33" t="str">
            <v>FNS1100</v>
          </cell>
          <cell r="B33" t="str">
            <v xml:space="preserve">ION EXC. RESIN       </v>
          </cell>
          <cell r="C33">
            <v>488</v>
          </cell>
          <cell r="D33">
            <v>19582681</v>
          </cell>
          <cell r="E33" t="str">
            <v xml:space="preserve">                </v>
          </cell>
          <cell r="F33" t="str">
            <v xml:space="preserve">                </v>
          </cell>
          <cell r="G33">
            <v>6</v>
          </cell>
          <cell r="H33">
            <v>251060</v>
          </cell>
          <cell r="I33">
            <v>482</v>
          </cell>
          <cell r="J33">
            <v>19331621</v>
          </cell>
        </row>
        <row r="34">
          <cell r="A34" t="str">
            <v>FNS1510</v>
          </cell>
          <cell r="B34" t="str">
            <v xml:space="preserve">NK-301               </v>
          </cell>
          <cell r="C34">
            <v>35075</v>
          </cell>
          <cell r="D34">
            <v>333863982</v>
          </cell>
          <cell r="E34" t="str">
            <v xml:space="preserve">                </v>
          </cell>
          <cell r="F34" t="str">
            <v xml:space="preserve">                </v>
          </cell>
          <cell r="G34">
            <v>4549</v>
          </cell>
          <cell r="H34">
            <v>43213762</v>
          </cell>
          <cell r="I34">
            <v>30526</v>
          </cell>
          <cell r="J34">
            <v>290650220</v>
          </cell>
        </row>
        <row r="35">
          <cell r="A35" t="str">
            <v>FNS5010</v>
          </cell>
          <cell r="B35" t="str">
            <v xml:space="preserve">HTG-1                </v>
          </cell>
          <cell r="C35">
            <v>2690</v>
          </cell>
          <cell r="D35">
            <v>39093214</v>
          </cell>
          <cell r="E35" t="str">
            <v xml:space="preserve">                </v>
          </cell>
          <cell r="F35" t="str">
            <v xml:space="preserve">                </v>
          </cell>
          <cell r="G35">
            <v>145</v>
          </cell>
          <cell r="H35">
            <v>2086919</v>
          </cell>
          <cell r="I35">
            <v>2545</v>
          </cell>
          <cell r="J35">
            <v>37006295</v>
          </cell>
        </row>
        <row r="36">
          <cell r="A36" t="str">
            <v>FNS6010</v>
          </cell>
          <cell r="B36" t="str">
            <v xml:space="preserve">HTZ-3                </v>
          </cell>
          <cell r="C36">
            <v>2610</v>
          </cell>
          <cell r="D36">
            <v>15221005</v>
          </cell>
          <cell r="E36" t="str">
            <v xml:space="preserve">                </v>
          </cell>
          <cell r="F36" t="str">
            <v xml:space="preserve">                </v>
          </cell>
          <cell r="G36">
            <v>435</v>
          </cell>
          <cell r="H36">
            <v>2536834</v>
          </cell>
          <cell r="I36">
            <v>2175</v>
          </cell>
          <cell r="J36">
            <v>12684171</v>
          </cell>
        </row>
        <row r="37">
          <cell r="A37" t="str">
            <v>FNS7010</v>
          </cell>
          <cell r="B37" t="str">
            <v xml:space="preserve">RKNGR                </v>
          </cell>
          <cell r="C37">
            <v>918</v>
          </cell>
          <cell r="D37">
            <v>44341698</v>
          </cell>
          <cell r="E37" t="str">
            <v xml:space="preserve">                </v>
          </cell>
          <cell r="F37" t="str">
            <v xml:space="preserve">                </v>
          </cell>
          <cell r="G37">
            <v>228</v>
          </cell>
          <cell r="H37">
            <v>11085426</v>
          </cell>
          <cell r="I37">
            <v>690</v>
          </cell>
          <cell r="J37">
            <v>33256272</v>
          </cell>
        </row>
        <row r="38">
          <cell r="A38" t="str">
            <v>FNS8010</v>
          </cell>
          <cell r="B38" t="str">
            <v xml:space="preserve">R-67-7H              </v>
          </cell>
          <cell r="C38">
            <v>6734</v>
          </cell>
          <cell r="D38">
            <v>133980586</v>
          </cell>
          <cell r="E38" t="str">
            <v xml:space="preserve">                </v>
          </cell>
          <cell r="F38" t="str">
            <v xml:space="preserve">                </v>
          </cell>
          <cell r="G38">
            <v>162</v>
          </cell>
          <cell r="H38">
            <v>3231597</v>
          </cell>
          <cell r="I38">
            <v>6572</v>
          </cell>
          <cell r="J38">
            <v>130748989</v>
          </cell>
        </row>
        <row r="39">
          <cell r="A39" t="str">
            <v>FNS9010</v>
          </cell>
          <cell r="B39" t="str">
            <v xml:space="preserve">ALUMINA BALL 1/4"    </v>
          </cell>
          <cell r="C39">
            <v>1999</v>
          </cell>
          <cell r="D39">
            <v>11797716</v>
          </cell>
          <cell r="E39" t="str">
            <v xml:space="preserve">                </v>
          </cell>
          <cell r="F39" t="str">
            <v xml:space="preserve">                </v>
          </cell>
          <cell r="G39">
            <v>48</v>
          </cell>
          <cell r="H39">
            <v>270645</v>
          </cell>
          <cell r="I39">
            <v>1951</v>
          </cell>
          <cell r="J39">
            <v>11527071</v>
          </cell>
        </row>
        <row r="40">
          <cell r="A40" t="str">
            <v>FNS9020</v>
          </cell>
          <cell r="B40" t="str">
            <v xml:space="preserve">ALUMINA BALL 1/2"    </v>
          </cell>
          <cell r="C40">
            <v>1572</v>
          </cell>
          <cell r="D40">
            <v>7777310</v>
          </cell>
          <cell r="E40" t="str">
            <v xml:space="preserve">                </v>
          </cell>
          <cell r="F40" t="str">
            <v xml:space="preserve">                </v>
          </cell>
          <cell r="G40">
            <v>39</v>
          </cell>
          <cell r="H40">
            <v>194077</v>
          </cell>
          <cell r="I40">
            <v>1533</v>
          </cell>
          <cell r="J40">
            <v>7583233</v>
          </cell>
        </row>
        <row r="41">
          <cell r="A41" t="str">
            <v>FNS9030</v>
          </cell>
          <cell r="B41" t="str">
            <v xml:space="preserve">ALUMINA BALL 1"      </v>
          </cell>
          <cell r="C41">
            <v>1829</v>
          </cell>
          <cell r="D41">
            <v>7507740</v>
          </cell>
          <cell r="E41" t="str">
            <v xml:space="preserve">                </v>
          </cell>
          <cell r="F41" t="str">
            <v xml:space="preserve">                </v>
          </cell>
          <cell r="G41">
            <v>45</v>
          </cell>
          <cell r="H41">
            <v>187693</v>
          </cell>
          <cell r="I41">
            <v>1784</v>
          </cell>
          <cell r="J41">
            <v>7320047</v>
          </cell>
        </row>
        <row r="42">
          <cell r="A42" t="str">
            <v>FNS9040</v>
          </cell>
          <cell r="B42" t="str">
            <v xml:space="preserve">IRA-416RF            </v>
          </cell>
          <cell r="C42">
            <v>3305</v>
          </cell>
          <cell r="D42">
            <v>11889786</v>
          </cell>
          <cell r="E42" t="str">
            <v xml:space="preserve">                </v>
          </cell>
          <cell r="F42" t="str">
            <v xml:space="preserve">                </v>
          </cell>
          <cell r="G42">
            <v>83</v>
          </cell>
          <cell r="H42">
            <v>297244</v>
          </cell>
          <cell r="I42">
            <v>3222</v>
          </cell>
          <cell r="J42">
            <v>11592542</v>
          </cell>
        </row>
        <row r="43">
          <cell r="A43" t="str">
            <v>FNS9100</v>
          </cell>
          <cell r="B43" t="str">
            <v xml:space="preserve">ALUMINA BALL 3/4"    </v>
          </cell>
          <cell r="C43">
            <v>1043</v>
          </cell>
          <cell r="D43">
            <v>7201664</v>
          </cell>
          <cell r="E43" t="str">
            <v xml:space="preserve">                </v>
          </cell>
          <cell r="F43" t="str">
            <v xml:space="preserve">                </v>
          </cell>
          <cell r="G43">
            <v>26</v>
          </cell>
          <cell r="H43">
            <v>180041</v>
          </cell>
          <cell r="I43">
            <v>1017</v>
          </cell>
          <cell r="J43">
            <v>7021623</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632257382</v>
          </cell>
          <cell r="E45" t="str">
            <v xml:space="preserve">                </v>
          </cell>
          <cell r="F45" t="str">
            <v xml:space="preserve">                </v>
          </cell>
          <cell r="G45" t="str">
            <v xml:space="preserve">                </v>
          </cell>
          <cell r="H45">
            <v>63535298</v>
          </cell>
          <cell r="I45" t="str">
            <v xml:space="preserve">                </v>
          </cell>
          <cell r="J45">
            <v>568722084</v>
          </cell>
        </row>
        <row r="46">
          <cell r="A46" t="str">
            <v xml:space="preserve">FNC003 </v>
          </cell>
          <cell r="B46" t="str">
            <v xml:space="preserve">H2SO4                </v>
          </cell>
          <cell r="C46" t="str">
            <v xml:space="preserve">                </v>
          </cell>
          <cell r="D46" t="str">
            <v xml:space="preserve">                 </v>
          </cell>
          <cell r="E46">
            <v>32440</v>
          </cell>
          <cell r="F46">
            <v>1784200</v>
          </cell>
          <cell r="G46">
            <v>32440</v>
          </cell>
          <cell r="H46">
            <v>178420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57000</v>
          </cell>
          <cell r="F47">
            <v>7296000</v>
          </cell>
          <cell r="G47">
            <v>57000</v>
          </cell>
          <cell r="H47">
            <v>72960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670</v>
          </cell>
          <cell r="F48">
            <v>2915550</v>
          </cell>
          <cell r="G48">
            <v>17670</v>
          </cell>
          <cell r="H48">
            <v>291555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5130</v>
          </cell>
          <cell r="F49">
            <v>2616300</v>
          </cell>
          <cell r="G49">
            <v>5130</v>
          </cell>
          <cell r="H49">
            <v>2616300</v>
          </cell>
          <cell r="I49" t="str">
            <v xml:space="preserve">                </v>
          </cell>
          <cell r="J49" t="str">
            <v xml:space="preserve">                </v>
          </cell>
        </row>
        <row r="50">
          <cell r="A50" t="str">
            <v xml:space="preserve">FNC036 </v>
          </cell>
          <cell r="B50" t="str">
            <v xml:space="preserve">ACTIVATED ALUMINA    </v>
          </cell>
          <cell r="C50">
            <v>1328</v>
          </cell>
          <cell r="D50">
            <v>20573431</v>
          </cell>
          <cell r="E50" t="str">
            <v xml:space="preserve">                </v>
          </cell>
          <cell r="F50" t="str">
            <v xml:space="preserve">                </v>
          </cell>
          <cell r="G50" t="str">
            <v xml:space="preserve">                </v>
          </cell>
          <cell r="H50" t="str">
            <v xml:space="preserve">                </v>
          </cell>
          <cell r="I50">
            <v>1328</v>
          </cell>
          <cell r="J50">
            <v>20573431</v>
          </cell>
        </row>
        <row r="51">
          <cell r="A51" t="str">
            <v xml:space="preserve">FNC043 </v>
          </cell>
          <cell r="B51" t="str">
            <v xml:space="preserve">IRA 900              </v>
          </cell>
          <cell r="C51">
            <v>1675</v>
          </cell>
          <cell r="D51">
            <v>8375000</v>
          </cell>
          <cell r="E51" t="str">
            <v xml:space="preserve">                </v>
          </cell>
          <cell r="F51" t="str">
            <v xml:space="preserve">                </v>
          </cell>
          <cell r="G51" t="str">
            <v xml:space="preserve">                </v>
          </cell>
          <cell r="H51" t="str">
            <v xml:space="preserve">                </v>
          </cell>
          <cell r="I51">
            <v>1675</v>
          </cell>
          <cell r="J51">
            <v>8375000</v>
          </cell>
        </row>
        <row r="52">
          <cell r="A52" t="str">
            <v xml:space="preserve">FNC045 </v>
          </cell>
          <cell r="B52" t="str">
            <v xml:space="preserve">NAHSO4               </v>
          </cell>
          <cell r="C52">
            <v>350</v>
          </cell>
          <cell r="D52">
            <v>168000</v>
          </cell>
          <cell r="E52" t="str">
            <v xml:space="preserve">                </v>
          </cell>
          <cell r="F52" t="str">
            <v xml:space="preserve">                </v>
          </cell>
          <cell r="G52" t="str">
            <v xml:space="preserve">                </v>
          </cell>
          <cell r="H52" t="str">
            <v xml:space="preserve">                </v>
          </cell>
          <cell r="I52">
            <v>350</v>
          </cell>
          <cell r="J52">
            <v>168000</v>
          </cell>
        </row>
        <row r="53">
          <cell r="A53" t="str">
            <v xml:space="preserve">FNC049 </v>
          </cell>
          <cell r="B53" t="str">
            <v xml:space="preserve">MOLECULAR SEIVE      </v>
          </cell>
          <cell r="C53">
            <v>5738</v>
          </cell>
          <cell r="D53">
            <v>42260380</v>
          </cell>
          <cell r="E53" t="str">
            <v xml:space="preserve">                </v>
          </cell>
          <cell r="F53" t="str">
            <v xml:space="preserve">                </v>
          </cell>
          <cell r="G53" t="str">
            <v xml:space="preserve">                </v>
          </cell>
          <cell r="H53" t="str">
            <v xml:space="preserve">                </v>
          </cell>
          <cell r="I53">
            <v>5738</v>
          </cell>
          <cell r="J53">
            <v>42260380</v>
          </cell>
        </row>
        <row r="54">
          <cell r="A54" t="str">
            <v xml:space="preserve">FNC060 </v>
          </cell>
          <cell r="B54" t="str">
            <v xml:space="preserve">ABBERLITE 200C       </v>
          </cell>
          <cell r="C54">
            <v>1100</v>
          </cell>
          <cell r="D54">
            <v>3520000</v>
          </cell>
          <cell r="E54" t="str">
            <v xml:space="preserve">                </v>
          </cell>
          <cell r="F54" t="str">
            <v xml:space="preserve">                </v>
          </cell>
          <cell r="G54" t="str">
            <v xml:space="preserve">                </v>
          </cell>
          <cell r="H54" t="str">
            <v xml:space="preserve">                </v>
          </cell>
          <cell r="I54">
            <v>1100</v>
          </cell>
          <cell r="J54">
            <v>3520000</v>
          </cell>
        </row>
        <row r="55">
          <cell r="A55" t="str">
            <v xml:space="preserve">FNC063 </v>
          </cell>
          <cell r="B55" t="str">
            <v xml:space="preserve">AMBERLITE 15         </v>
          </cell>
          <cell r="C55">
            <v>2450</v>
          </cell>
          <cell r="D55">
            <v>15155000</v>
          </cell>
          <cell r="E55" t="str">
            <v xml:space="preserve">                </v>
          </cell>
          <cell r="F55" t="str">
            <v xml:space="preserve">                </v>
          </cell>
          <cell r="G55" t="str">
            <v xml:space="preserve">                </v>
          </cell>
          <cell r="H55" t="str">
            <v xml:space="preserve">                </v>
          </cell>
          <cell r="I55">
            <v>2450</v>
          </cell>
          <cell r="J55">
            <v>15155000</v>
          </cell>
        </row>
        <row r="56">
          <cell r="A56" t="str">
            <v xml:space="preserve">FNC064 </v>
          </cell>
          <cell r="B56" t="str">
            <v xml:space="preserve">SKIBL                </v>
          </cell>
          <cell r="C56">
            <v>14700</v>
          </cell>
          <cell r="D56">
            <v>30870000</v>
          </cell>
          <cell r="E56" t="str">
            <v xml:space="preserve">                </v>
          </cell>
          <cell r="F56" t="str">
            <v xml:space="preserve">                </v>
          </cell>
          <cell r="G56" t="str">
            <v xml:space="preserve">                </v>
          </cell>
          <cell r="H56" t="str">
            <v xml:space="preserve">                </v>
          </cell>
          <cell r="I56">
            <v>14700</v>
          </cell>
          <cell r="J56">
            <v>30870000</v>
          </cell>
        </row>
        <row r="57">
          <cell r="A57" t="str">
            <v xml:space="preserve">FNC065 </v>
          </cell>
          <cell r="B57" t="str">
            <v xml:space="preserve">SA-20APL             </v>
          </cell>
          <cell r="C57">
            <v>50</v>
          </cell>
          <cell r="D57">
            <v>254468</v>
          </cell>
          <cell r="E57" t="str">
            <v xml:space="preserve">                </v>
          </cell>
          <cell r="F57" t="str">
            <v xml:space="preserve">                </v>
          </cell>
          <cell r="G57" t="str">
            <v xml:space="preserve">                </v>
          </cell>
          <cell r="H57" t="str">
            <v xml:space="preserve">                </v>
          </cell>
          <cell r="I57">
            <v>50</v>
          </cell>
          <cell r="J57">
            <v>254468</v>
          </cell>
        </row>
        <row r="58">
          <cell r="A58" t="str">
            <v xml:space="preserve">FNC073 </v>
          </cell>
          <cell r="B58" t="str">
            <v xml:space="preserve">PK-228               </v>
          </cell>
          <cell r="C58">
            <v>1200</v>
          </cell>
          <cell r="D58">
            <v>4200000</v>
          </cell>
          <cell r="E58" t="str">
            <v xml:space="preserve">                </v>
          </cell>
          <cell r="F58" t="str">
            <v xml:space="preserve">                </v>
          </cell>
          <cell r="G58" t="str">
            <v xml:space="preserve">                </v>
          </cell>
          <cell r="H58" t="str">
            <v xml:space="preserve">                </v>
          </cell>
          <cell r="I58">
            <v>1200</v>
          </cell>
          <cell r="J58">
            <v>4200000</v>
          </cell>
        </row>
        <row r="59">
          <cell r="A59" t="str">
            <v xml:space="preserve">FNC074 </v>
          </cell>
          <cell r="B59" t="str">
            <v xml:space="preserve">TA312                </v>
          </cell>
          <cell r="C59">
            <v>1200</v>
          </cell>
          <cell r="D59">
            <v>6360000</v>
          </cell>
          <cell r="E59" t="str">
            <v xml:space="preserve">                </v>
          </cell>
          <cell r="F59" t="str">
            <v xml:space="preserve">                </v>
          </cell>
          <cell r="G59" t="str">
            <v xml:space="preserve">                </v>
          </cell>
          <cell r="H59" t="str">
            <v xml:space="preserve">                </v>
          </cell>
          <cell r="I59">
            <v>1200</v>
          </cell>
          <cell r="J59">
            <v>6360000</v>
          </cell>
        </row>
        <row r="60">
          <cell r="A60" t="str">
            <v xml:space="preserve">FNC076 </v>
          </cell>
          <cell r="B60" t="str">
            <v xml:space="preserve">OXYGEN GAS           </v>
          </cell>
          <cell r="C60" t="str">
            <v xml:space="preserve">                </v>
          </cell>
          <cell r="D60" t="str">
            <v xml:space="preserve">                 </v>
          </cell>
          <cell r="E60">
            <v>4613360</v>
          </cell>
          <cell r="F60">
            <v>283373246</v>
          </cell>
          <cell r="G60">
            <v>4613360</v>
          </cell>
          <cell r="H60">
            <v>283373246</v>
          </cell>
          <cell r="I60" t="str">
            <v xml:space="preserve">                </v>
          </cell>
          <cell r="J60" t="str">
            <v xml:space="preserve">                </v>
          </cell>
        </row>
        <row r="61">
          <cell r="A61" t="str">
            <v xml:space="preserve">FNC077 </v>
          </cell>
          <cell r="B61" t="str">
            <v xml:space="preserve">PIPERAZINE(POX)      </v>
          </cell>
          <cell r="C61">
            <v>460</v>
          </cell>
          <cell r="D61">
            <v>8124086</v>
          </cell>
          <cell r="E61" t="str">
            <v xml:space="preserve">                </v>
          </cell>
          <cell r="F61" t="str">
            <v xml:space="preserve">                </v>
          </cell>
          <cell r="G61" t="str">
            <v xml:space="preserve">                </v>
          </cell>
          <cell r="H61" t="str">
            <v xml:space="preserve">                </v>
          </cell>
          <cell r="I61">
            <v>460</v>
          </cell>
          <cell r="J61">
            <v>8124086</v>
          </cell>
        </row>
        <row r="62">
          <cell r="A62" t="str">
            <v xml:space="preserve">FNC078 </v>
          </cell>
          <cell r="B62" t="str">
            <v xml:space="preserve">MDEA                 </v>
          </cell>
          <cell r="C62">
            <v>3060</v>
          </cell>
          <cell r="D62">
            <v>50905762</v>
          </cell>
          <cell r="E62" t="str">
            <v xml:space="preserve">                </v>
          </cell>
          <cell r="F62" t="str">
            <v xml:space="preserve">                </v>
          </cell>
          <cell r="G62" t="str">
            <v xml:space="preserve">                </v>
          </cell>
          <cell r="H62" t="str">
            <v xml:space="preserve">                </v>
          </cell>
          <cell r="I62">
            <v>3060</v>
          </cell>
          <cell r="J62">
            <v>50905762</v>
          </cell>
        </row>
        <row r="63">
          <cell r="A63" t="str">
            <v xml:space="preserve">FNC080 </v>
          </cell>
          <cell r="B63" t="str">
            <v xml:space="preserve">N-4057               </v>
          </cell>
          <cell r="C63" t="str">
            <v xml:space="preserve">                </v>
          </cell>
          <cell r="D63" t="str">
            <v xml:space="preserve">                 </v>
          </cell>
          <cell r="E63">
            <v>1</v>
          </cell>
          <cell r="F63">
            <v>4000000</v>
          </cell>
          <cell r="G63">
            <v>1</v>
          </cell>
          <cell r="H63">
            <v>4000000</v>
          </cell>
          <cell r="I63" t="str">
            <v xml:space="preserve">                </v>
          </cell>
          <cell r="J63" t="str">
            <v xml:space="preserve">                </v>
          </cell>
        </row>
        <row r="64">
          <cell r="A64" t="str">
            <v xml:space="preserve">       </v>
          </cell>
          <cell r="B64" t="str">
            <v xml:space="preserve">                     </v>
          </cell>
          <cell r="C64" t="str">
            <v xml:space="preserve">                </v>
          </cell>
          <cell r="D64" t="str">
            <v xml:space="preserve">                 </v>
          </cell>
          <cell r="E64" t="str">
            <v xml:space="preserve">                </v>
          </cell>
          <cell r="F64" t="str">
            <v xml:space="preserve">                </v>
          </cell>
          <cell r="G64" t="str">
            <v xml:space="preserve">                </v>
          </cell>
          <cell r="H64" t="str">
            <v xml:space="preserve">                </v>
          </cell>
          <cell r="I64" t="str">
            <v xml:space="preserve">                </v>
          </cell>
          <cell r="J64" t="str">
            <v xml:space="preserve">                </v>
          </cell>
        </row>
        <row r="65">
          <cell r="A65" t="str">
            <v xml:space="preserve">       </v>
          </cell>
          <cell r="B65" t="str">
            <v xml:space="preserve">&lt; 화공약품 합계 &gt;    </v>
          </cell>
          <cell r="C65" t="str">
            <v xml:space="preserve">                </v>
          </cell>
          <cell r="D65">
            <v>190766127</v>
          </cell>
          <cell r="E65" t="str">
            <v xml:space="preserve">                </v>
          </cell>
          <cell r="F65">
            <v>301985296</v>
          </cell>
          <cell r="G65" t="str">
            <v xml:space="preserve">                </v>
          </cell>
          <cell r="H65">
            <v>301985296</v>
          </cell>
          <cell r="I65" t="str">
            <v xml:space="preserve">                </v>
          </cell>
          <cell r="J65">
            <v>190766127</v>
          </cell>
        </row>
        <row r="66">
          <cell r="A66" t="str">
            <v xml:space="preserve">FNU002 </v>
          </cell>
          <cell r="B66" t="str">
            <v xml:space="preserve">원수                 </v>
          </cell>
          <cell r="C66" t="str">
            <v xml:space="preserve">                </v>
          </cell>
          <cell r="D66" t="str">
            <v xml:space="preserve">                 </v>
          </cell>
          <cell r="E66">
            <v>163840</v>
          </cell>
          <cell r="F66">
            <v>19923822</v>
          </cell>
          <cell r="G66">
            <v>163840</v>
          </cell>
          <cell r="H66">
            <v>19923822</v>
          </cell>
          <cell r="I66" t="str">
            <v xml:space="preserve">                </v>
          </cell>
          <cell r="J66" t="str">
            <v xml:space="preserve">                </v>
          </cell>
        </row>
        <row r="67">
          <cell r="A67" t="str">
            <v xml:space="preserve">FNU003 </v>
          </cell>
          <cell r="B67" t="str">
            <v xml:space="preserve">CITY GAS             </v>
          </cell>
          <cell r="C67" t="str">
            <v xml:space="preserve">                </v>
          </cell>
          <cell r="D67" t="str">
            <v xml:space="preserve">                 </v>
          </cell>
          <cell r="E67">
            <v>447884</v>
          </cell>
          <cell r="F67">
            <v>164892009</v>
          </cell>
          <cell r="G67">
            <v>447884</v>
          </cell>
          <cell r="H67">
            <v>164892009</v>
          </cell>
          <cell r="I67" t="str">
            <v xml:space="preserve">                </v>
          </cell>
          <cell r="J67" t="str">
            <v xml:space="preserve">                </v>
          </cell>
        </row>
        <row r="68">
          <cell r="A68" t="str">
            <v xml:space="preserve">FNU004 </v>
          </cell>
          <cell r="B68" t="str">
            <v xml:space="preserve">GAS NITROGEN         </v>
          </cell>
          <cell r="C68" t="str">
            <v xml:space="preserve">                </v>
          </cell>
          <cell r="D68" t="str">
            <v xml:space="preserve">                 </v>
          </cell>
          <cell r="E68">
            <v>665333</v>
          </cell>
          <cell r="F68">
            <v>25154102</v>
          </cell>
          <cell r="G68">
            <v>665333</v>
          </cell>
          <cell r="H68">
            <v>25154102</v>
          </cell>
          <cell r="I68" t="str">
            <v xml:space="preserve">                </v>
          </cell>
          <cell r="J68" t="str">
            <v xml:space="preserve">                </v>
          </cell>
        </row>
        <row r="69">
          <cell r="A69" t="str">
            <v xml:space="preserve">FNU008 </v>
          </cell>
          <cell r="B69" t="str">
            <v xml:space="preserve">UPSC ELECTRICITY     </v>
          </cell>
          <cell r="C69" t="str">
            <v xml:space="preserve">                </v>
          </cell>
          <cell r="D69" t="str">
            <v xml:space="preserve">                 </v>
          </cell>
          <cell r="E69">
            <v>5075401</v>
          </cell>
          <cell r="F69">
            <v>259487102</v>
          </cell>
          <cell r="G69">
            <v>5075401</v>
          </cell>
          <cell r="H69">
            <v>259487103</v>
          </cell>
          <cell r="I69" t="str">
            <v xml:space="preserve">                </v>
          </cell>
          <cell r="J69">
            <v>-1</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UTILITY 합계 &gt;     </v>
          </cell>
          <cell r="C71" t="str">
            <v xml:space="preserve">                </v>
          </cell>
          <cell r="D71" t="str">
            <v xml:space="preserve">                 </v>
          </cell>
          <cell r="E71" t="str">
            <v xml:space="preserve">                </v>
          </cell>
          <cell r="F71">
            <v>469457035</v>
          </cell>
          <cell r="G71" t="str">
            <v xml:space="preserve">                </v>
          </cell>
          <cell r="H71">
            <v>469457036</v>
          </cell>
          <cell r="I71" t="str">
            <v xml:space="preserve">                </v>
          </cell>
          <cell r="J71">
            <v>-1</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 &lt; 총  합  계 &gt;      </v>
          </cell>
          <cell r="C73" t="str">
            <v xml:space="preserve">                </v>
          </cell>
          <cell r="D73">
            <v>6037607871</v>
          </cell>
          <cell r="E73" t="str">
            <v xml:space="preserve">                </v>
          </cell>
          <cell r="F73">
            <v>10643568008</v>
          </cell>
          <cell r="G73" t="str">
            <v xml:space="preserve">                </v>
          </cell>
          <cell r="H73">
            <v>10112453836</v>
          </cell>
          <cell r="I73" t="str">
            <v xml:space="preserve">                </v>
          </cell>
          <cell r="J73">
            <v>6568722043</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143137</v>
          </cell>
          <cell r="D2">
            <v>501994616</v>
          </cell>
          <cell r="E2">
            <v>17961883</v>
          </cell>
          <cell r="F2">
            <v>4786912461</v>
          </cell>
          <cell r="G2">
            <v>18793731</v>
          </cell>
          <cell r="H2">
            <v>4943954141</v>
          </cell>
          <cell r="I2">
            <v>1311289</v>
          </cell>
          <cell r="J2">
            <v>344952936</v>
          </cell>
        </row>
        <row r="3">
          <cell r="A3" t="str">
            <v xml:space="preserve">FNRC01 </v>
          </cell>
          <cell r="B3" t="str">
            <v>NAPHTHA(Process,LIGHT</v>
          </cell>
          <cell r="C3">
            <v>1532426</v>
          </cell>
          <cell r="D3">
            <v>402868214</v>
          </cell>
          <cell r="E3">
            <v>15217428</v>
          </cell>
          <cell r="F3">
            <v>3921576756</v>
          </cell>
          <cell r="G3">
            <v>14932745</v>
          </cell>
          <cell r="H3">
            <v>3855307276</v>
          </cell>
          <cell r="I3">
            <v>1817109</v>
          </cell>
          <cell r="J3">
            <v>469137694</v>
          </cell>
        </row>
        <row r="4">
          <cell r="A4" t="str">
            <v xml:space="preserve">FNRC02 </v>
          </cell>
          <cell r="B4" t="str">
            <v xml:space="preserve">NAPHTHA(Fuel,HEAVY)  </v>
          </cell>
          <cell r="C4" t="str">
            <v xml:space="preserve">                </v>
          </cell>
          <cell r="D4" t="str">
            <v xml:space="preserve">                 </v>
          </cell>
          <cell r="E4">
            <v>464558</v>
          </cell>
          <cell r="F4">
            <v>109753449</v>
          </cell>
          <cell r="G4">
            <v>464558</v>
          </cell>
          <cell r="H4">
            <v>109753449</v>
          </cell>
          <cell r="I4" t="str">
            <v xml:space="preserve">                </v>
          </cell>
          <cell r="J4" t="str">
            <v xml:space="preserve">                </v>
          </cell>
        </row>
        <row r="5">
          <cell r="A5" t="str">
            <v xml:space="preserve">FNRC03 </v>
          </cell>
          <cell r="B5" t="str">
            <v>NAPHTHA(Boiler,LIGHT)</v>
          </cell>
          <cell r="C5" t="str">
            <v xml:space="preserve">                </v>
          </cell>
          <cell r="D5" t="str">
            <v xml:space="preserve">                 </v>
          </cell>
          <cell r="E5">
            <v>602040</v>
          </cell>
          <cell r="F5">
            <v>163628999</v>
          </cell>
          <cell r="G5">
            <v>602040</v>
          </cell>
          <cell r="H5">
            <v>163628999</v>
          </cell>
          <cell r="I5" t="str">
            <v xml:space="preserve">                </v>
          </cell>
          <cell r="J5" t="str">
            <v xml:space="preserve">                </v>
          </cell>
        </row>
        <row r="6">
          <cell r="A6" t="str">
            <v xml:space="preserve">FNRC04 </v>
          </cell>
          <cell r="B6" t="str">
            <v>NAPHTHA(Boiler,HEAVY)</v>
          </cell>
          <cell r="C6">
            <v>677044</v>
          </cell>
          <cell r="D6">
            <v>173755479</v>
          </cell>
          <cell r="E6">
            <v>1280982</v>
          </cell>
          <cell r="F6">
            <v>320676376</v>
          </cell>
          <cell r="G6">
            <v>1515150</v>
          </cell>
          <cell r="H6">
            <v>382598814</v>
          </cell>
          <cell r="I6">
            <v>442876</v>
          </cell>
          <cell r="J6">
            <v>111833041</v>
          </cell>
        </row>
        <row r="7">
          <cell r="A7" t="str">
            <v xml:space="preserve">FNRC05 </v>
          </cell>
          <cell r="B7" t="str">
            <v xml:space="preserve">NAPHTHA(Fuel,Light)  </v>
          </cell>
          <cell r="C7" t="str">
            <v xml:space="preserve">                </v>
          </cell>
          <cell r="D7" t="str">
            <v xml:space="preserve">                 </v>
          </cell>
          <cell r="E7">
            <v>2277099</v>
          </cell>
          <cell r="F7">
            <v>586814737</v>
          </cell>
          <cell r="G7">
            <v>2277099</v>
          </cell>
          <cell r="H7">
            <v>58681473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78618309</v>
          </cell>
          <cell r="E9" t="str">
            <v xml:space="preserve">                </v>
          </cell>
          <cell r="F9">
            <v>9889362778</v>
          </cell>
          <cell r="G9" t="str">
            <v xml:space="preserve">                </v>
          </cell>
          <cell r="H9">
            <v>10042057416</v>
          </cell>
          <cell r="I9" t="str">
            <v xml:space="preserve">                </v>
          </cell>
          <cell r="J9">
            <v>9259236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v>14999</v>
          </cell>
          <cell r="H11">
            <v>274644531</v>
          </cell>
          <cell r="I11">
            <v>120355</v>
          </cell>
          <cell r="J11">
            <v>2203803087</v>
          </cell>
        </row>
        <row r="12">
          <cell r="A12" t="str">
            <v xml:space="preserve">FNS002 </v>
          </cell>
          <cell r="B12" t="str">
            <v xml:space="preserve">Ru(Jaycat)           </v>
          </cell>
          <cell r="C12">
            <v>247082</v>
          </cell>
          <cell r="D12">
            <v>1259343000</v>
          </cell>
          <cell r="E12" t="str">
            <v xml:space="preserve">                </v>
          </cell>
          <cell r="F12" t="str">
            <v xml:space="preserve">                </v>
          </cell>
          <cell r="G12">
            <v>8514</v>
          </cell>
          <cell r="H12">
            <v>43394688</v>
          </cell>
          <cell r="I12">
            <v>238568</v>
          </cell>
          <cell r="J12">
            <v>121594831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v>300</v>
          </cell>
          <cell r="H14">
            <v>2578981</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v>794</v>
          </cell>
          <cell r="H19">
            <v>12405892</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v>21000</v>
          </cell>
          <cell r="F21">
            <v>173169172</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v>2400</v>
          </cell>
          <cell r="F29">
            <v>30022446</v>
          </cell>
          <cell r="G29" t="str">
            <v xml:space="preserve">                </v>
          </cell>
          <cell r="H29" t="str">
            <v xml:space="preserve">                </v>
          </cell>
          <cell r="I29">
            <v>3000</v>
          </cell>
          <cell r="J29">
            <v>35857134</v>
          </cell>
        </row>
        <row r="30">
          <cell r="A30" t="str">
            <v xml:space="preserve">FNS903 </v>
          </cell>
          <cell r="B30" t="str">
            <v xml:space="preserve">ALUMINA BALL 1"      </v>
          </cell>
          <cell r="C30">
            <v>350</v>
          </cell>
          <cell r="D30">
            <v>4887177</v>
          </cell>
          <cell r="E30">
            <v>2400</v>
          </cell>
          <cell r="F30">
            <v>27713025</v>
          </cell>
          <cell r="G30" t="str">
            <v xml:space="preserve">                </v>
          </cell>
          <cell r="H30" t="str">
            <v xml:space="preserve">                </v>
          </cell>
          <cell r="I30">
            <v>2750</v>
          </cell>
          <cell r="J30">
            <v>32600202</v>
          </cell>
        </row>
        <row r="31">
          <cell r="A31" t="str">
            <v xml:space="preserve">FNS913 </v>
          </cell>
          <cell r="B31" t="str">
            <v>MOLECULAR SIEVE 13X-A</v>
          </cell>
          <cell r="C31" t="str">
            <v xml:space="preserve">                </v>
          </cell>
          <cell r="D31" t="str">
            <v xml:space="preserve">                 </v>
          </cell>
          <cell r="E31">
            <v>7240</v>
          </cell>
          <cell r="F31">
            <v>69232536</v>
          </cell>
          <cell r="G31" t="str">
            <v xml:space="preserve">                </v>
          </cell>
          <cell r="H31" t="str">
            <v xml:space="preserve">                </v>
          </cell>
          <cell r="I31">
            <v>7240</v>
          </cell>
          <cell r="J31">
            <v>69232536</v>
          </cell>
        </row>
        <row r="32">
          <cell r="A32" t="str">
            <v xml:space="preserve">FNS914 </v>
          </cell>
          <cell r="B32" t="str">
            <v xml:space="preserve">PERGEL N-2050        </v>
          </cell>
          <cell r="C32" t="str">
            <v xml:space="preserve">                </v>
          </cell>
          <cell r="D32" t="str">
            <v xml:space="preserve">                 </v>
          </cell>
          <cell r="E32">
            <v>3293</v>
          </cell>
          <cell r="F32">
            <v>85088336</v>
          </cell>
          <cell r="G32" t="str">
            <v xml:space="preserve">                </v>
          </cell>
          <cell r="H32" t="str">
            <v xml:space="preserve">                </v>
          </cell>
          <cell r="I32">
            <v>3293</v>
          </cell>
          <cell r="J32">
            <v>85088336</v>
          </cell>
        </row>
        <row r="33">
          <cell r="A33" t="str">
            <v xml:space="preserve">FNS915 </v>
          </cell>
          <cell r="B33" t="str">
            <v xml:space="preserve">PERGEL WS-2333       </v>
          </cell>
          <cell r="C33" t="str">
            <v xml:space="preserve">                </v>
          </cell>
          <cell r="D33" t="str">
            <v xml:space="preserve">                 </v>
          </cell>
          <cell r="E33">
            <v>1041</v>
          </cell>
          <cell r="F33">
            <v>28362780</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730615524</v>
          </cell>
          <cell r="E35" t="str">
            <v xml:space="preserve">                </v>
          </cell>
          <cell r="F35">
            <v>413588295</v>
          </cell>
          <cell r="G35" t="str">
            <v xml:space="preserve">                </v>
          </cell>
          <cell r="H35">
            <v>333024092</v>
          </cell>
          <cell r="I35" t="str">
            <v xml:space="preserve">                </v>
          </cell>
          <cell r="J35">
            <v>4811179727</v>
          </cell>
        </row>
        <row r="36">
          <cell r="A36" t="str">
            <v>FNS1100</v>
          </cell>
          <cell r="B36" t="str">
            <v xml:space="preserve">ION EXC. RESIN       </v>
          </cell>
          <cell r="C36">
            <v>482</v>
          </cell>
          <cell r="D36">
            <v>19331621</v>
          </cell>
          <cell r="E36" t="str">
            <v xml:space="preserve">                </v>
          </cell>
          <cell r="F36" t="str">
            <v xml:space="preserve">                </v>
          </cell>
          <cell r="G36">
            <v>6</v>
          </cell>
          <cell r="H36">
            <v>251060</v>
          </cell>
          <cell r="I36">
            <v>476</v>
          </cell>
          <cell r="J36">
            <v>19080561</v>
          </cell>
        </row>
        <row r="37">
          <cell r="A37" t="str">
            <v>FNS1510</v>
          </cell>
          <cell r="B37" t="str">
            <v xml:space="preserve">NK-301               </v>
          </cell>
          <cell r="C37">
            <v>30526</v>
          </cell>
          <cell r="D37">
            <v>290650220</v>
          </cell>
          <cell r="E37" t="str">
            <v xml:space="preserve">                </v>
          </cell>
          <cell r="F37" t="str">
            <v xml:space="preserve">                </v>
          </cell>
          <cell r="G37">
            <v>4549</v>
          </cell>
          <cell r="H37">
            <v>43213762</v>
          </cell>
          <cell r="I37">
            <v>25977</v>
          </cell>
          <cell r="J37">
            <v>247436458</v>
          </cell>
        </row>
        <row r="38">
          <cell r="A38" t="str">
            <v>FNS5010</v>
          </cell>
          <cell r="B38" t="str">
            <v xml:space="preserve">HTG-1                </v>
          </cell>
          <cell r="C38">
            <v>2545</v>
          </cell>
          <cell r="D38">
            <v>37006295</v>
          </cell>
          <cell r="E38" t="str">
            <v xml:space="preserve">                </v>
          </cell>
          <cell r="F38" t="str">
            <v xml:space="preserve">                </v>
          </cell>
          <cell r="G38">
            <v>145</v>
          </cell>
          <cell r="H38">
            <v>2086919</v>
          </cell>
          <cell r="I38">
            <v>2400</v>
          </cell>
          <cell r="J38">
            <v>34919376</v>
          </cell>
        </row>
        <row r="39">
          <cell r="A39" t="str">
            <v>FNS6010</v>
          </cell>
          <cell r="B39" t="str">
            <v xml:space="preserve">HTZ-3                </v>
          </cell>
          <cell r="C39">
            <v>2175</v>
          </cell>
          <cell r="D39">
            <v>12684171</v>
          </cell>
          <cell r="E39" t="str">
            <v xml:space="preserve">                </v>
          </cell>
          <cell r="F39" t="str">
            <v xml:space="preserve">                </v>
          </cell>
          <cell r="G39">
            <v>435</v>
          </cell>
          <cell r="H39">
            <v>2536834</v>
          </cell>
          <cell r="I39">
            <v>1740</v>
          </cell>
          <cell r="J39">
            <v>10147337</v>
          </cell>
        </row>
        <row r="40">
          <cell r="A40" t="str">
            <v>FNS7010</v>
          </cell>
          <cell r="B40" t="str">
            <v xml:space="preserve">RKNGR                </v>
          </cell>
          <cell r="C40">
            <v>690</v>
          </cell>
          <cell r="D40">
            <v>33256272</v>
          </cell>
          <cell r="E40" t="str">
            <v xml:space="preserve">                </v>
          </cell>
          <cell r="F40" t="str">
            <v xml:space="preserve">                </v>
          </cell>
          <cell r="G40">
            <v>228</v>
          </cell>
          <cell r="H40">
            <v>11085426</v>
          </cell>
          <cell r="I40">
            <v>462</v>
          </cell>
          <cell r="J40">
            <v>22170846</v>
          </cell>
        </row>
        <row r="41">
          <cell r="A41" t="str">
            <v>FNS8010</v>
          </cell>
          <cell r="B41" t="str">
            <v xml:space="preserve">R-67-7H              </v>
          </cell>
          <cell r="C41">
            <v>6572</v>
          </cell>
          <cell r="D41">
            <v>130748989</v>
          </cell>
          <cell r="E41" t="str">
            <v xml:space="preserve">                </v>
          </cell>
          <cell r="F41" t="str">
            <v xml:space="preserve">                </v>
          </cell>
          <cell r="G41">
            <v>162</v>
          </cell>
          <cell r="H41">
            <v>3231597</v>
          </cell>
          <cell r="I41">
            <v>6410</v>
          </cell>
          <cell r="J41">
            <v>127517392</v>
          </cell>
        </row>
        <row r="42">
          <cell r="A42" t="str">
            <v>FNS9010</v>
          </cell>
          <cell r="B42" t="str">
            <v xml:space="preserve">ALUMINA BALL 1/4"    </v>
          </cell>
          <cell r="C42">
            <v>1951</v>
          </cell>
          <cell r="D42">
            <v>11527071</v>
          </cell>
          <cell r="E42" t="str">
            <v xml:space="preserve">                </v>
          </cell>
          <cell r="F42" t="str">
            <v xml:space="preserve">                </v>
          </cell>
          <cell r="G42">
            <v>48</v>
          </cell>
          <cell r="H42">
            <v>270645</v>
          </cell>
          <cell r="I42">
            <v>1903</v>
          </cell>
          <cell r="J42">
            <v>11256426</v>
          </cell>
        </row>
        <row r="43">
          <cell r="A43" t="str">
            <v>FNS9020</v>
          </cell>
          <cell r="B43" t="str">
            <v xml:space="preserve">ALUMINA BALL 1/2"    </v>
          </cell>
          <cell r="C43">
            <v>1533</v>
          </cell>
          <cell r="D43">
            <v>7583233</v>
          </cell>
          <cell r="E43" t="str">
            <v xml:space="preserve">                </v>
          </cell>
          <cell r="F43" t="str">
            <v xml:space="preserve">                </v>
          </cell>
          <cell r="G43">
            <v>39</v>
          </cell>
          <cell r="H43">
            <v>194077</v>
          </cell>
          <cell r="I43">
            <v>1494</v>
          </cell>
          <cell r="J43">
            <v>7389156</v>
          </cell>
        </row>
        <row r="44">
          <cell r="A44" t="str">
            <v>FNS9030</v>
          </cell>
          <cell r="B44" t="str">
            <v xml:space="preserve">ALUMINA BALL 1"      </v>
          </cell>
          <cell r="C44">
            <v>1784</v>
          </cell>
          <cell r="D44">
            <v>7320047</v>
          </cell>
          <cell r="E44" t="str">
            <v xml:space="preserve">                </v>
          </cell>
          <cell r="F44" t="str">
            <v xml:space="preserve">                </v>
          </cell>
          <cell r="G44">
            <v>45</v>
          </cell>
          <cell r="H44">
            <v>187693</v>
          </cell>
          <cell r="I44">
            <v>1739</v>
          </cell>
          <cell r="J44">
            <v>7132354</v>
          </cell>
        </row>
        <row r="45">
          <cell r="A45" t="str">
            <v>FNS9040</v>
          </cell>
          <cell r="B45" t="str">
            <v xml:space="preserve">IRA-416RF            </v>
          </cell>
          <cell r="C45">
            <v>3222</v>
          </cell>
          <cell r="D45">
            <v>11592542</v>
          </cell>
          <cell r="E45" t="str">
            <v xml:space="preserve">                </v>
          </cell>
          <cell r="F45" t="str">
            <v xml:space="preserve">                </v>
          </cell>
          <cell r="G45">
            <v>83</v>
          </cell>
          <cell r="H45">
            <v>297244</v>
          </cell>
          <cell r="I45">
            <v>3139</v>
          </cell>
          <cell r="J45">
            <v>11295298</v>
          </cell>
        </row>
        <row r="46">
          <cell r="A46" t="str">
            <v>FNS9100</v>
          </cell>
          <cell r="B46" t="str">
            <v xml:space="preserve">ALUMINA BALL 3/4"    </v>
          </cell>
          <cell r="C46">
            <v>1017</v>
          </cell>
          <cell r="D46">
            <v>7021623</v>
          </cell>
          <cell r="E46" t="str">
            <v xml:space="preserve">                </v>
          </cell>
          <cell r="F46" t="str">
            <v xml:space="preserve">                </v>
          </cell>
          <cell r="G46">
            <v>26</v>
          </cell>
          <cell r="H46">
            <v>180041</v>
          </cell>
          <cell r="I46">
            <v>991</v>
          </cell>
          <cell r="J46">
            <v>6841582</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68722084</v>
          </cell>
          <cell r="E48" t="str">
            <v xml:space="preserve">                </v>
          </cell>
          <cell r="F48" t="str">
            <v xml:space="preserve">                </v>
          </cell>
          <cell r="G48" t="str">
            <v xml:space="preserve">                </v>
          </cell>
          <cell r="H48">
            <v>63535298</v>
          </cell>
          <cell r="I48" t="str">
            <v xml:space="preserve">                </v>
          </cell>
          <cell r="J48">
            <v>505186786</v>
          </cell>
        </row>
        <row r="49">
          <cell r="A49" t="str">
            <v xml:space="preserve">FNC002 </v>
          </cell>
          <cell r="B49" t="str">
            <v xml:space="preserve">ANTIFORMER           </v>
          </cell>
          <cell r="C49" t="str">
            <v xml:space="preserve">                </v>
          </cell>
          <cell r="D49" t="str">
            <v xml:space="preserve">                 </v>
          </cell>
          <cell r="E49">
            <v>200</v>
          </cell>
          <cell r="F49">
            <v>900000</v>
          </cell>
          <cell r="G49">
            <v>100</v>
          </cell>
          <cell r="H49">
            <v>450000</v>
          </cell>
          <cell r="I49">
            <v>100</v>
          </cell>
          <cell r="J49">
            <v>450000</v>
          </cell>
        </row>
        <row r="50">
          <cell r="A50" t="str">
            <v xml:space="preserve">FNC003 </v>
          </cell>
          <cell r="B50" t="str">
            <v xml:space="preserve">H2SO4                </v>
          </cell>
          <cell r="C50" t="str">
            <v xml:space="preserve">                </v>
          </cell>
          <cell r="D50" t="str">
            <v xml:space="preserve">                 </v>
          </cell>
          <cell r="E50">
            <v>31990</v>
          </cell>
          <cell r="F50">
            <v>1759450</v>
          </cell>
          <cell r="G50">
            <v>31990</v>
          </cell>
          <cell r="H50">
            <v>175945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6930</v>
          </cell>
          <cell r="F51">
            <v>8027130</v>
          </cell>
          <cell r="G51">
            <v>56930</v>
          </cell>
          <cell r="H51">
            <v>802713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21180</v>
          </cell>
          <cell r="F52">
            <v>3494700</v>
          </cell>
          <cell r="G52">
            <v>21180</v>
          </cell>
          <cell r="H52">
            <v>34947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200</v>
          </cell>
          <cell r="F54">
            <v>15000000</v>
          </cell>
          <cell r="G54">
            <v>200</v>
          </cell>
          <cell r="H54">
            <v>15000000</v>
          </cell>
          <cell r="I54" t="str">
            <v xml:space="preserve">                </v>
          </cell>
          <cell r="J54" t="str">
            <v xml:space="preserve">                </v>
          </cell>
        </row>
        <row r="55">
          <cell r="A55" t="str">
            <v xml:space="preserve">FNC036 </v>
          </cell>
          <cell r="B55" t="str">
            <v xml:space="preserve">ACTIVATED ALUMINA    </v>
          </cell>
          <cell r="C55">
            <v>1328</v>
          </cell>
          <cell r="D55">
            <v>20573431</v>
          </cell>
          <cell r="E55">
            <v>1000</v>
          </cell>
          <cell r="F55">
            <v>17736674</v>
          </cell>
          <cell r="G55" t="str">
            <v xml:space="preserve">                </v>
          </cell>
          <cell r="H55" t="str">
            <v xml:space="preserve">                </v>
          </cell>
          <cell r="I55">
            <v>2328</v>
          </cell>
          <cell r="J55">
            <v>38310105</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50</v>
          </cell>
          <cell r="D62">
            <v>254468</v>
          </cell>
          <cell r="E62" t="str">
            <v xml:space="preserve">                </v>
          </cell>
          <cell r="F62" t="str">
            <v xml:space="preserve">                </v>
          </cell>
          <cell r="G62" t="str">
            <v xml:space="preserve">                </v>
          </cell>
          <cell r="H62" t="str">
            <v xml:space="preserve">                </v>
          </cell>
          <cell r="I62">
            <v>50</v>
          </cell>
          <cell r="J62">
            <v>254468</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57570</v>
          </cell>
          <cell r="F65">
            <v>289112416</v>
          </cell>
          <cell r="G65">
            <v>4757570</v>
          </cell>
          <cell r="H65">
            <v>289112416</v>
          </cell>
          <cell r="I65" t="str">
            <v xml:space="preserve">                </v>
          </cell>
          <cell r="J65" t="str">
            <v xml:space="preserve">                </v>
          </cell>
        </row>
        <row r="66">
          <cell r="A66" t="str">
            <v xml:space="preserve">FNC077 </v>
          </cell>
          <cell r="B66" t="str">
            <v xml:space="preserve">PIPERAZINE(POX)      </v>
          </cell>
          <cell r="C66">
            <v>460</v>
          </cell>
          <cell r="D66">
            <v>8124086</v>
          </cell>
          <cell r="E66">
            <v>560</v>
          </cell>
          <cell r="F66">
            <v>9856000</v>
          </cell>
          <cell r="G66" t="str">
            <v xml:space="preserve">                </v>
          </cell>
          <cell r="H66" t="str">
            <v xml:space="preserve">                </v>
          </cell>
          <cell r="I66">
            <v>1020</v>
          </cell>
          <cell r="J66">
            <v>17980086</v>
          </cell>
        </row>
        <row r="67">
          <cell r="A67" t="str">
            <v xml:space="preserve">FNC078 </v>
          </cell>
          <cell r="B67" t="str">
            <v xml:space="preserve">MDEA                 </v>
          </cell>
          <cell r="C67">
            <v>3060</v>
          </cell>
          <cell r="D67">
            <v>50905762</v>
          </cell>
          <cell r="E67">
            <v>3000</v>
          </cell>
          <cell r="F67">
            <v>54000000</v>
          </cell>
          <cell r="G67" t="str">
            <v xml:space="preserve">                </v>
          </cell>
          <cell r="H67" t="str">
            <v xml:space="preserve">                </v>
          </cell>
          <cell r="I67">
            <v>6060</v>
          </cell>
          <cell r="J67">
            <v>104905762</v>
          </cell>
        </row>
        <row r="68">
          <cell r="A68" t="str">
            <v xml:space="preserve">FNC080 </v>
          </cell>
          <cell r="B68" t="str">
            <v xml:space="preserve">N-4057               </v>
          </cell>
          <cell r="C68" t="str">
            <v xml:space="preserve">                </v>
          </cell>
          <cell r="D68" t="str">
            <v xml:space="preserve">                 </v>
          </cell>
          <cell r="E68">
            <v>1</v>
          </cell>
          <cell r="F68">
            <v>4000000</v>
          </cell>
          <cell r="G68">
            <v>1</v>
          </cell>
          <cell r="H68">
            <v>4000000</v>
          </cell>
          <cell r="I68" t="str">
            <v xml:space="preserve">                </v>
          </cell>
          <cell r="J68" t="str">
            <v xml:space="preserve">                </v>
          </cell>
        </row>
        <row r="69">
          <cell r="A69" t="str">
            <v xml:space="preserve">FNC082 </v>
          </cell>
          <cell r="B69" t="str">
            <v xml:space="preserve">DUOZONE              </v>
          </cell>
          <cell r="C69" t="str">
            <v xml:space="preserve">                </v>
          </cell>
          <cell r="D69" t="str">
            <v xml:space="preserve">                 </v>
          </cell>
          <cell r="E69">
            <v>300</v>
          </cell>
          <cell r="F69">
            <v>570000</v>
          </cell>
          <cell r="G69">
            <v>300</v>
          </cell>
          <cell r="H69">
            <v>570000</v>
          </cell>
          <cell r="I69" t="str">
            <v xml:space="preserve">                </v>
          </cell>
          <cell r="J69" t="str">
            <v xml:space="preserve">                </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화공약품 합계 &gt;    </v>
          </cell>
          <cell r="C71" t="str">
            <v xml:space="preserve">                </v>
          </cell>
          <cell r="D71">
            <v>190766127</v>
          </cell>
          <cell r="E71" t="str">
            <v xml:space="preserve">                </v>
          </cell>
          <cell r="F71">
            <v>405356370</v>
          </cell>
          <cell r="G71" t="str">
            <v xml:space="preserve">                </v>
          </cell>
          <cell r="H71">
            <v>323313696</v>
          </cell>
          <cell r="I71" t="str">
            <v xml:space="preserve">                </v>
          </cell>
          <cell r="J71">
            <v>272808801</v>
          </cell>
        </row>
        <row r="72">
          <cell r="A72" t="str">
            <v xml:space="preserve">FNU002 </v>
          </cell>
          <cell r="B72" t="str">
            <v xml:space="preserve">원수                 </v>
          </cell>
          <cell r="C72" t="str">
            <v xml:space="preserve">                </v>
          </cell>
          <cell r="D72" t="str">
            <v xml:space="preserve">                 </v>
          </cell>
          <cell r="E72">
            <v>154252</v>
          </cell>
          <cell r="F72">
            <v>19299559</v>
          </cell>
          <cell r="G72">
            <v>154252</v>
          </cell>
          <cell r="H72">
            <v>19299559</v>
          </cell>
          <cell r="I72" t="str">
            <v xml:space="preserve">                </v>
          </cell>
          <cell r="J72" t="str">
            <v xml:space="preserve">                </v>
          </cell>
        </row>
        <row r="73">
          <cell r="A73" t="str">
            <v xml:space="preserve">FNU003 </v>
          </cell>
          <cell r="B73" t="str">
            <v xml:space="preserve">CITY GAS             </v>
          </cell>
          <cell r="C73" t="str">
            <v xml:space="preserve">                </v>
          </cell>
          <cell r="D73" t="str">
            <v xml:space="preserve">                 </v>
          </cell>
          <cell r="E73">
            <v>128227</v>
          </cell>
          <cell r="F73">
            <v>50485767</v>
          </cell>
          <cell r="G73">
            <v>128227</v>
          </cell>
          <cell r="H73">
            <v>50485767</v>
          </cell>
          <cell r="I73" t="str">
            <v xml:space="preserve">                </v>
          </cell>
          <cell r="J73" t="str">
            <v xml:space="preserve">                </v>
          </cell>
        </row>
        <row r="74">
          <cell r="A74" t="str">
            <v xml:space="preserve">FNU004 </v>
          </cell>
          <cell r="B74" t="str">
            <v xml:space="preserve">GAS NITROGEN         </v>
          </cell>
          <cell r="C74" t="str">
            <v xml:space="preserve">                </v>
          </cell>
          <cell r="D74" t="str">
            <v xml:space="preserve">                 </v>
          </cell>
          <cell r="E74">
            <v>724315</v>
          </cell>
          <cell r="F74">
            <v>27642644</v>
          </cell>
          <cell r="G74">
            <v>724315</v>
          </cell>
          <cell r="H74">
            <v>27642644</v>
          </cell>
          <cell r="I74" t="str">
            <v xml:space="preserve">                </v>
          </cell>
          <cell r="J74" t="str">
            <v xml:space="preserve">                </v>
          </cell>
        </row>
        <row r="75">
          <cell r="A75" t="str">
            <v xml:space="preserve">FNU008 </v>
          </cell>
          <cell r="B75" t="str">
            <v xml:space="preserve">UPSC ELECTRICITY     </v>
          </cell>
          <cell r="C75" t="str">
            <v xml:space="preserve">                </v>
          </cell>
          <cell r="D75">
            <v>-1</v>
          </cell>
          <cell r="E75">
            <v>5224483</v>
          </cell>
          <cell r="F75">
            <v>262227589</v>
          </cell>
          <cell r="G75">
            <v>5224483</v>
          </cell>
          <cell r="H75">
            <v>26222758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v>-1</v>
          </cell>
          <cell r="E77" t="str">
            <v xml:space="preserve">                </v>
          </cell>
          <cell r="F77">
            <v>359655559</v>
          </cell>
          <cell r="G77" t="str">
            <v xml:space="preserve">                </v>
          </cell>
          <cell r="H77">
            <v>359655558</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6568722043</v>
          </cell>
          <cell r="E79" t="str">
            <v xml:space="preserve">                </v>
          </cell>
          <cell r="F79">
            <v>11067963002</v>
          </cell>
          <cell r="G79" t="str">
            <v xml:space="preserve">                </v>
          </cell>
          <cell r="H79">
            <v>11121586060</v>
          </cell>
          <cell r="I79" t="str">
            <v xml:space="preserve">                </v>
          </cell>
          <cell r="J79">
            <v>6515098985</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11289</v>
          </cell>
          <cell r="D2">
            <v>344952936</v>
          </cell>
          <cell r="E2">
            <v>17758359</v>
          </cell>
          <cell r="F2">
            <v>4835193664</v>
          </cell>
          <cell r="G2">
            <v>17648416</v>
          </cell>
          <cell r="H2">
            <v>4794078115</v>
          </cell>
          <cell r="I2">
            <v>1421232</v>
          </cell>
          <cell r="J2">
            <v>386068485</v>
          </cell>
        </row>
        <row r="3">
          <cell r="A3" t="str">
            <v xml:space="preserve">FNRC01 </v>
          </cell>
          <cell r="B3" t="str">
            <v>NAPHTHA(Process,LIGHT</v>
          </cell>
          <cell r="C3">
            <v>1817109</v>
          </cell>
          <cell r="D3">
            <v>469137694</v>
          </cell>
          <cell r="E3">
            <v>14411816</v>
          </cell>
          <cell r="F3">
            <v>3592336630</v>
          </cell>
          <cell r="G3">
            <v>14172853</v>
          </cell>
          <cell r="H3">
            <v>3546918761</v>
          </cell>
          <cell r="I3">
            <v>2056072</v>
          </cell>
          <cell r="J3">
            <v>514555563</v>
          </cell>
        </row>
        <row r="4">
          <cell r="A4" t="str">
            <v xml:space="preserve">FNRC02 </v>
          </cell>
          <cell r="B4" t="str">
            <v xml:space="preserve">NAPHTHA(Fuel,HEAVY)  </v>
          </cell>
          <cell r="C4" t="str">
            <v xml:space="preserve">                </v>
          </cell>
          <cell r="D4" t="str">
            <v xml:space="preserve">                 </v>
          </cell>
          <cell r="E4">
            <v>477114</v>
          </cell>
          <cell r="F4">
            <v>106979615</v>
          </cell>
          <cell r="G4">
            <v>477114</v>
          </cell>
          <cell r="H4">
            <v>106979615</v>
          </cell>
          <cell r="I4" t="str">
            <v xml:space="preserve">                </v>
          </cell>
          <cell r="J4" t="str">
            <v xml:space="preserve">                </v>
          </cell>
        </row>
        <row r="5">
          <cell r="A5" t="str">
            <v xml:space="preserve">FNRC03 </v>
          </cell>
          <cell r="B5" t="str">
            <v>NAPHTHA(Boiler,LIGHT)</v>
          </cell>
          <cell r="C5" t="str">
            <v xml:space="preserve">                </v>
          </cell>
          <cell r="D5" t="str">
            <v xml:space="preserve">                 </v>
          </cell>
          <cell r="E5">
            <v>302855</v>
          </cell>
          <cell r="F5">
            <v>79086453</v>
          </cell>
          <cell r="G5">
            <v>302855</v>
          </cell>
          <cell r="H5">
            <v>79086453</v>
          </cell>
          <cell r="I5" t="str">
            <v xml:space="preserve">                </v>
          </cell>
          <cell r="J5" t="str">
            <v xml:space="preserve">                </v>
          </cell>
        </row>
        <row r="6">
          <cell r="A6" t="str">
            <v xml:space="preserve">FNRC04 </v>
          </cell>
          <cell r="B6" t="str">
            <v>NAPHTHA(Boiler,HEAVY)</v>
          </cell>
          <cell r="C6">
            <v>442876</v>
          </cell>
          <cell r="D6">
            <v>111833041</v>
          </cell>
          <cell r="E6">
            <v>3064942</v>
          </cell>
          <cell r="F6">
            <v>723632806</v>
          </cell>
          <cell r="G6">
            <v>2849913</v>
          </cell>
          <cell r="H6">
            <v>678770956</v>
          </cell>
          <cell r="I6">
            <v>657905</v>
          </cell>
          <cell r="J6">
            <v>156694891</v>
          </cell>
        </row>
        <row r="7">
          <cell r="A7" t="str">
            <v xml:space="preserve">FNRC05 </v>
          </cell>
          <cell r="B7" t="str">
            <v xml:space="preserve">NAPHTHA(Fuel,Light)  </v>
          </cell>
          <cell r="C7" t="str">
            <v xml:space="preserve">                </v>
          </cell>
          <cell r="D7" t="str">
            <v xml:space="preserve">                 </v>
          </cell>
          <cell r="E7">
            <v>1172986</v>
          </cell>
          <cell r="F7">
            <v>292382564</v>
          </cell>
          <cell r="G7">
            <v>1172986</v>
          </cell>
          <cell r="H7">
            <v>292382564</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925923671</v>
          </cell>
          <cell r="E9" t="str">
            <v xml:space="preserve">                </v>
          </cell>
          <cell r="F9">
            <v>9629611732</v>
          </cell>
          <cell r="G9" t="str">
            <v xml:space="preserve">                </v>
          </cell>
          <cell r="H9">
            <v>9498216464</v>
          </cell>
          <cell r="I9" t="str">
            <v xml:space="preserve">                </v>
          </cell>
          <cell r="J9">
            <v>105731893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20355</v>
          </cell>
          <cell r="D11">
            <v>2203803087</v>
          </cell>
          <cell r="E11" t="str">
            <v xml:space="preserve">                </v>
          </cell>
          <cell r="F11" t="str">
            <v xml:space="preserve">                </v>
          </cell>
          <cell r="G11">
            <v>11600</v>
          </cell>
          <cell r="H11">
            <v>212405931</v>
          </cell>
          <cell r="I11">
            <v>108755</v>
          </cell>
          <cell r="J11">
            <v>1991397156</v>
          </cell>
        </row>
        <row r="12">
          <cell r="A12" t="str">
            <v xml:space="preserve">FNS002 </v>
          </cell>
          <cell r="B12" t="str">
            <v xml:space="preserve">Ru(Jaycat)           </v>
          </cell>
          <cell r="C12">
            <v>238568</v>
          </cell>
          <cell r="D12">
            <v>1215948312</v>
          </cell>
          <cell r="E12" t="str">
            <v xml:space="preserve">                </v>
          </cell>
          <cell r="F12" t="str">
            <v xml:space="preserve">                </v>
          </cell>
          <cell r="G12">
            <v>19675</v>
          </cell>
          <cell r="H12">
            <v>100280771</v>
          </cell>
          <cell r="I12">
            <v>218893</v>
          </cell>
          <cell r="J12">
            <v>1115667541</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5820</v>
          </cell>
          <cell r="D14">
            <v>50032234</v>
          </cell>
          <cell r="E14" t="str">
            <v xml:space="preserve">                </v>
          </cell>
          <cell r="F14" t="str">
            <v xml:space="preserve">                </v>
          </cell>
          <cell r="G14" t="str">
            <v xml:space="preserve">                </v>
          </cell>
          <cell r="H14" t="str">
            <v xml:space="preserve">                </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1600</v>
          </cell>
          <cell r="D19">
            <v>24999279</v>
          </cell>
          <cell r="E19" t="str">
            <v xml:space="preserve">                </v>
          </cell>
          <cell r="F19" t="str">
            <v xml:space="preserve">                </v>
          </cell>
          <cell r="G19" t="str">
            <v xml:space="preserve">                </v>
          </cell>
          <cell r="H19" t="str">
            <v xml:space="preserve">                </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28500</v>
          </cell>
          <cell r="D21">
            <v>243482452</v>
          </cell>
          <cell r="E21" t="str">
            <v xml:space="preserve">                </v>
          </cell>
          <cell r="F21" t="str">
            <v xml:space="preserve">                </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3000</v>
          </cell>
          <cell r="D29">
            <v>35857134</v>
          </cell>
          <cell r="E29" t="str">
            <v xml:space="preserve">                </v>
          </cell>
          <cell r="F29" t="str">
            <v xml:space="preserve">                </v>
          </cell>
          <cell r="G29" t="str">
            <v xml:space="preserve">                </v>
          </cell>
          <cell r="H29" t="str">
            <v xml:space="preserve">                </v>
          </cell>
          <cell r="I29">
            <v>3000</v>
          </cell>
          <cell r="J29">
            <v>35857134</v>
          </cell>
        </row>
        <row r="30">
          <cell r="A30" t="str">
            <v xml:space="preserve">FNS903 </v>
          </cell>
          <cell r="B30" t="str">
            <v xml:space="preserve">ALUMINA BALL 1"      </v>
          </cell>
          <cell r="C30">
            <v>2750</v>
          </cell>
          <cell r="D30">
            <v>32600202</v>
          </cell>
          <cell r="E30" t="str">
            <v xml:space="preserve">                </v>
          </cell>
          <cell r="F30" t="str">
            <v xml:space="preserve">                </v>
          </cell>
          <cell r="G30" t="str">
            <v xml:space="preserve">                </v>
          </cell>
          <cell r="H30" t="str">
            <v xml:space="preserve">                </v>
          </cell>
          <cell r="I30">
            <v>2750</v>
          </cell>
          <cell r="J30">
            <v>32600202</v>
          </cell>
        </row>
        <row r="31">
          <cell r="A31" t="str">
            <v xml:space="preserve">FNS913 </v>
          </cell>
          <cell r="B31" t="str">
            <v>MOLECULAR SIEVE 13X-A</v>
          </cell>
          <cell r="C31">
            <v>7240</v>
          </cell>
          <cell r="D31">
            <v>69232536</v>
          </cell>
          <cell r="E31" t="str">
            <v xml:space="preserve">                </v>
          </cell>
          <cell r="F31" t="str">
            <v xml:space="preserve">                </v>
          </cell>
          <cell r="G31" t="str">
            <v xml:space="preserve">                </v>
          </cell>
          <cell r="H31" t="str">
            <v xml:space="preserve">                </v>
          </cell>
          <cell r="I31">
            <v>7240</v>
          </cell>
          <cell r="J31">
            <v>69232536</v>
          </cell>
        </row>
        <row r="32">
          <cell r="A32" t="str">
            <v xml:space="preserve">FNS914 </v>
          </cell>
          <cell r="B32" t="str">
            <v xml:space="preserve">PERGEL N-2050        </v>
          </cell>
          <cell r="C32">
            <v>3293</v>
          </cell>
          <cell r="D32">
            <v>85088336</v>
          </cell>
          <cell r="E32" t="str">
            <v xml:space="preserve">                </v>
          </cell>
          <cell r="F32" t="str">
            <v xml:space="preserve">                </v>
          </cell>
          <cell r="G32" t="str">
            <v xml:space="preserve">                </v>
          </cell>
          <cell r="H32" t="str">
            <v xml:space="preserve">                </v>
          </cell>
          <cell r="I32">
            <v>3293</v>
          </cell>
          <cell r="J32">
            <v>85088336</v>
          </cell>
        </row>
        <row r="33">
          <cell r="A33" t="str">
            <v xml:space="preserve">FNS915 </v>
          </cell>
          <cell r="B33" t="str">
            <v xml:space="preserve">PERGEL WS-2333       </v>
          </cell>
          <cell r="C33">
            <v>1041</v>
          </cell>
          <cell r="D33">
            <v>28362780</v>
          </cell>
          <cell r="E33" t="str">
            <v xml:space="preserve">                </v>
          </cell>
          <cell r="F33" t="str">
            <v xml:space="preserve">                </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811179727</v>
          </cell>
          <cell r="E35" t="str">
            <v xml:space="preserve">                </v>
          </cell>
          <cell r="F35" t="str">
            <v xml:space="preserve">                </v>
          </cell>
          <cell r="G35" t="str">
            <v xml:space="preserve">                </v>
          </cell>
          <cell r="H35">
            <v>312686702</v>
          </cell>
          <cell r="I35" t="str">
            <v xml:space="preserve">                </v>
          </cell>
          <cell r="J35">
            <v>4498493025</v>
          </cell>
        </row>
        <row r="36">
          <cell r="A36" t="str">
            <v>FNS1100</v>
          </cell>
          <cell r="B36" t="str">
            <v xml:space="preserve">ION EXC. RESIN       </v>
          </cell>
          <cell r="C36">
            <v>476</v>
          </cell>
          <cell r="D36">
            <v>19080561</v>
          </cell>
          <cell r="E36" t="str">
            <v xml:space="preserve">                </v>
          </cell>
          <cell r="F36" t="str">
            <v xml:space="preserve">                </v>
          </cell>
          <cell r="G36">
            <v>6</v>
          </cell>
          <cell r="H36">
            <v>251060</v>
          </cell>
          <cell r="I36">
            <v>470</v>
          </cell>
          <cell r="J36">
            <v>18829501</v>
          </cell>
        </row>
        <row r="37">
          <cell r="A37" t="str">
            <v>FNS1510</v>
          </cell>
          <cell r="B37" t="str">
            <v xml:space="preserve">NK-301               </v>
          </cell>
          <cell r="C37">
            <v>25977</v>
          </cell>
          <cell r="D37">
            <v>247436458</v>
          </cell>
          <cell r="E37" t="str">
            <v xml:space="preserve">                </v>
          </cell>
          <cell r="F37" t="str">
            <v xml:space="preserve">                </v>
          </cell>
          <cell r="G37">
            <v>4549</v>
          </cell>
          <cell r="H37">
            <v>43213762</v>
          </cell>
          <cell r="I37">
            <v>21428</v>
          </cell>
          <cell r="J37">
            <v>204222696</v>
          </cell>
        </row>
        <row r="38">
          <cell r="A38" t="str">
            <v>FNS5010</v>
          </cell>
          <cell r="B38" t="str">
            <v xml:space="preserve">HTG-1                </v>
          </cell>
          <cell r="C38">
            <v>2400</v>
          </cell>
          <cell r="D38">
            <v>34919376</v>
          </cell>
          <cell r="E38" t="str">
            <v xml:space="preserve">                </v>
          </cell>
          <cell r="F38" t="str">
            <v xml:space="preserve">                </v>
          </cell>
          <cell r="G38">
            <v>145</v>
          </cell>
          <cell r="H38">
            <v>2086919</v>
          </cell>
          <cell r="I38">
            <v>2255</v>
          </cell>
          <cell r="J38">
            <v>32832457</v>
          </cell>
        </row>
        <row r="39">
          <cell r="A39" t="str">
            <v>FNS6010</v>
          </cell>
          <cell r="B39" t="str">
            <v xml:space="preserve">HTZ-3                </v>
          </cell>
          <cell r="C39">
            <v>1740</v>
          </cell>
          <cell r="D39">
            <v>10147337</v>
          </cell>
          <cell r="E39" t="str">
            <v xml:space="preserve">                </v>
          </cell>
          <cell r="F39" t="str">
            <v xml:space="preserve">                </v>
          </cell>
          <cell r="G39">
            <v>435</v>
          </cell>
          <cell r="H39">
            <v>2536834</v>
          </cell>
          <cell r="I39">
            <v>1305</v>
          </cell>
          <cell r="J39">
            <v>7610503</v>
          </cell>
        </row>
        <row r="40">
          <cell r="A40" t="str">
            <v>FNS7010</v>
          </cell>
          <cell r="B40" t="str">
            <v xml:space="preserve">RKNGR                </v>
          </cell>
          <cell r="C40">
            <v>462</v>
          </cell>
          <cell r="D40">
            <v>22170846</v>
          </cell>
          <cell r="E40" t="str">
            <v xml:space="preserve">                </v>
          </cell>
          <cell r="F40" t="str">
            <v xml:space="preserve">                </v>
          </cell>
          <cell r="G40">
            <v>228</v>
          </cell>
          <cell r="H40">
            <v>11085426</v>
          </cell>
          <cell r="I40">
            <v>234</v>
          </cell>
          <cell r="J40">
            <v>11085420</v>
          </cell>
        </row>
        <row r="41">
          <cell r="A41" t="str">
            <v>FNS8010</v>
          </cell>
          <cell r="B41" t="str">
            <v xml:space="preserve">R-67-7H              </v>
          </cell>
          <cell r="C41">
            <v>6410</v>
          </cell>
          <cell r="D41">
            <v>127517392</v>
          </cell>
          <cell r="E41" t="str">
            <v xml:space="preserve">                </v>
          </cell>
          <cell r="F41" t="str">
            <v xml:space="preserve">                </v>
          </cell>
          <cell r="G41">
            <v>162</v>
          </cell>
          <cell r="H41">
            <v>3231597</v>
          </cell>
          <cell r="I41">
            <v>6248</v>
          </cell>
          <cell r="J41">
            <v>124285795</v>
          </cell>
        </row>
        <row r="42">
          <cell r="A42" t="str">
            <v>FNS9010</v>
          </cell>
          <cell r="B42" t="str">
            <v xml:space="preserve">ALUMINA BALL 1/4"    </v>
          </cell>
          <cell r="C42">
            <v>1903</v>
          </cell>
          <cell r="D42">
            <v>11256426</v>
          </cell>
          <cell r="E42" t="str">
            <v xml:space="preserve">                </v>
          </cell>
          <cell r="F42" t="str">
            <v xml:space="preserve">                </v>
          </cell>
          <cell r="G42">
            <v>48</v>
          </cell>
          <cell r="H42">
            <v>270645</v>
          </cell>
          <cell r="I42">
            <v>1855</v>
          </cell>
          <cell r="J42">
            <v>10985781</v>
          </cell>
        </row>
        <row r="43">
          <cell r="A43" t="str">
            <v>FNS9020</v>
          </cell>
          <cell r="B43" t="str">
            <v xml:space="preserve">ALUMINA BALL 1/2"    </v>
          </cell>
          <cell r="C43">
            <v>1494</v>
          </cell>
          <cell r="D43">
            <v>7389156</v>
          </cell>
          <cell r="E43" t="str">
            <v xml:space="preserve">                </v>
          </cell>
          <cell r="F43" t="str">
            <v xml:space="preserve">                </v>
          </cell>
          <cell r="G43">
            <v>39</v>
          </cell>
          <cell r="H43">
            <v>194077</v>
          </cell>
          <cell r="I43">
            <v>1455</v>
          </cell>
          <cell r="J43">
            <v>7195079</v>
          </cell>
        </row>
        <row r="44">
          <cell r="A44" t="str">
            <v>FNS9030</v>
          </cell>
          <cell r="B44" t="str">
            <v xml:space="preserve">ALUMINA BALL 1"      </v>
          </cell>
          <cell r="C44">
            <v>1739</v>
          </cell>
          <cell r="D44">
            <v>7132354</v>
          </cell>
          <cell r="E44" t="str">
            <v xml:space="preserve">                </v>
          </cell>
          <cell r="F44" t="str">
            <v xml:space="preserve">                </v>
          </cell>
          <cell r="G44">
            <v>45</v>
          </cell>
          <cell r="H44">
            <v>187693</v>
          </cell>
          <cell r="I44">
            <v>1694</v>
          </cell>
          <cell r="J44">
            <v>6944661</v>
          </cell>
        </row>
        <row r="45">
          <cell r="A45" t="str">
            <v>FNS9040</v>
          </cell>
          <cell r="B45" t="str">
            <v xml:space="preserve">IRA-416RF            </v>
          </cell>
          <cell r="C45">
            <v>3139</v>
          </cell>
          <cell r="D45">
            <v>11295298</v>
          </cell>
          <cell r="E45" t="str">
            <v xml:space="preserve">                </v>
          </cell>
          <cell r="F45" t="str">
            <v xml:space="preserve">                </v>
          </cell>
          <cell r="G45">
            <v>83</v>
          </cell>
          <cell r="H45">
            <v>297244</v>
          </cell>
          <cell r="I45">
            <v>3056</v>
          </cell>
          <cell r="J45">
            <v>10998054</v>
          </cell>
        </row>
        <row r="46">
          <cell r="A46" t="str">
            <v>FNS9100</v>
          </cell>
          <cell r="B46" t="str">
            <v xml:space="preserve">ALUMINA BALL 3/4"    </v>
          </cell>
          <cell r="C46">
            <v>991</v>
          </cell>
          <cell r="D46">
            <v>6841582</v>
          </cell>
          <cell r="E46" t="str">
            <v xml:space="preserve">                </v>
          </cell>
          <cell r="F46" t="str">
            <v xml:space="preserve">                </v>
          </cell>
          <cell r="G46">
            <v>26</v>
          </cell>
          <cell r="H46">
            <v>180041</v>
          </cell>
          <cell r="I46">
            <v>965</v>
          </cell>
          <cell r="J46">
            <v>6661541</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05186786</v>
          </cell>
          <cell r="E48" t="str">
            <v xml:space="preserve">                </v>
          </cell>
          <cell r="F48" t="str">
            <v xml:space="preserve">                </v>
          </cell>
          <cell r="G48" t="str">
            <v xml:space="preserve">                </v>
          </cell>
          <cell r="H48">
            <v>63535298</v>
          </cell>
          <cell r="I48" t="str">
            <v xml:space="preserve">                </v>
          </cell>
          <cell r="J48">
            <v>441651488</v>
          </cell>
        </row>
        <row r="49">
          <cell r="A49" t="str">
            <v xml:space="preserve">FNC002 </v>
          </cell>
          <cell r="B49" t="str">
            <v xml:space="preserve">ANTIFORMER           </v>
          </cell>
          <cell r="C49">
            <v>100</v>
          </cell>
          <cell r="D49">
            <v>450000</v>
          </cell>
          <cell r="E49" t="str">
            <v xml:space="preserve">                </v>
          </cell>
          <cell r="F49" t="str">
            <v xml:space="preserve">                </v>
          </cell>
          <cell r="G49" t="str">
            <v xml:space="preserve">                </v>
          </cell>
          <cell r="H49" t="str">
            <v xml:space="preserve">                </v>
          </cell>
          <cell r="I49">
            <v>100</v>
          </cell>
          <cell r="J49">
            <v>450000</v>
          </cell>
        </row>
        <row r="50">
          <cell r="A50" t="str">
            <v xml:space="preserve">FNC003 </v>
          </cell>
          <cell r="B50" t="str">
            <v xml:space="preserve">H2SO4                </v>
          </cell>
          <cell r="C50" t="str">
            <v xml:space="preserve">                </v>
          </cell>
          <cell r="D50" t="str">
            <v xml:space="preserve">                 </v>
          </cell>
          <cell r="E50">
            <v>44080</v>
          </cell>
          <cell r="F50">
            <v>2424400</v>
          </cell>
          <cell r="G50">
            <v>44080</v>
          </cell>
          <cell r="H50">
            <v>242440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0350</v>
          </cell>
          <cell r="F51">
            <v>7099350</v>
          </cell>
          <cell r="G51">
            <v>50350</v>
          </cell>
          <cell r="H51">
            <v>709935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17240</v>
          </cell>
          <cell r="F52">
            <v>2844600</v>
          </cell>
          <cell r="G52">
            <v>17240</v>
          </cell>
          <cell r="H52">
            <v>28446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210</v>
          </cell>
          <cell r="F54">
            <v>2657100</v>
          </cell>
          <cell r="G54">
            <v>5210</v>
          </cell>
          <cell r="H54">
            <v>2657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100</v>
          </cell>
          <cell r="F55">
            <v>450000</v>
          </cell>
          <cell r="G55">
            <v>100</v>
          </cell>
          <cell r="H55">
            <v>45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2328</v>
          </cell>
          <cell r="D57">
            <v>38310105</v>
          </cell>
          <cell r="E57" t="str">
            <v xml:space="preserve">                </v>
          </cell>
          <cell r="F57" t="str">
            <v xml:space="preserve">                </v>
          </cell>
          <cell r="G57" t="str">
            <v xml:space="preserve">                </v>
          </cell>
          <cell r="H57" t="str">
            <v xml:space="preserve">                </v>
          </cell>
          <cell r="I57">
            <v>2328</v>
          </cell>
          <cell r="J57">
            <v>38310105</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v>16000</v>
          </cell>
          <cell r="F64">
            <v>81600000</v>
          </cell>
          <cell r="G64" t="str">
            <v xml:space="preserve">                </v>
          </cell>
          <cell r="H64" t="str">
            <v xml:space="preserve">                </v>
          </cell>
          <cell r="I64">
            <v>16050</v>
          </cell>
          <cell r="J64">
            <v>81854468</v>
          </cell>
        </row>
        <row r="65">
          <cell r="A65" t="str">
            <v xml:space="preserve">FNC072 </v>
          </cell>
          <cell r="B65" t="str">
            <v xml:space="preserve">TR-70                </v>
          </cell>
          <cell r="C65" t="str">
            <v xml:space="preserve">                </v>
          </cell>
          <cell r="D65" t="str">
            <v xml:space="preserve">                 </v>
          </cell>
          <cell r="E65">
            <v>3500</v>
          </cell>
          <cell r="F65">
            <v>14350000</v>
          </cell>
          <cell r="G65" t="str">
            <v xml:space="preserve">                </v>
          </cell>
          <cell r="H65" t="str">
            <v xml:space="preserve">                </v>
          </cell>
          <cell r="I65">
            <v>3500</v>
          </cell>
          <cell r="J65">
            <v>14350000</v>
          </cell>
        </row>
        <row r="66">
          <cell r="A66" t="str">
            <v xml:space="preserve">FNC073 </v>
          </cell>
          <cell r="B66" t="str">
            <v xml:space="preserve">PK-228               </v>
          </cell>
          <cell r="C66">
            <v>1200</v>
          </cell>
          <cell r="D66">
            <v>4200000</v>
          </cell>
          <cell r="E66" t="str">
            <v xml:space="preserve">                </v>
          </cell>
          <cell r="F66" t="str">
            <v xml:space="preserve">                </v>
          </cell>
          <cell r="G66" t="str">
            <v xml:space="preserve">                </v>
          </cell>
          <cell r="H66" t="str">
            <v xml:space="preserve">                </v>
          </cell>
          <cell r="I66">
            <v>1200</v>
          </cell>
          <cell r="J66">
            <v>4200000</v>
          </cell>
        </row>
        <row r="67">
          <cell r="A67" t="str">
            <v xml:space="preserve">FNC074 </v>
          </cell>
          <cell r="B67" t="str">
            <v xml:space="preserve">TA312                </v>
          </cell>
          <cell r="C67">
            <v>1200</v>
          </cell>
          <cell r="D67">
            <v>6360000</v>
          </cell>
          <cell r="E67" t="str">
            <v xml:space="preserve">                </v>
          </cell>
          <cell r="F67" t="str">
            <v xml:space="preserve">                </v>
          </cell>
          <cell r="G67" t="str">
            <v xml:space="preserve">                </v>
          </cell>
          <cell r="H67" t="str">
            <v xml:space="preserve">                </v>
          </cell>
          <cell r="I67">
            <v>1200</v>
          </cell>
          <cell r="J67">
            <v>6360000</v>
          </cell>
        </row>
        <row r="68">
          <cell r="A68" t="str">
            <v xml:space="preserve">FNC076 </v>
          </cell>
          <cell r="B68" t="str">
            <v xml:space="preserve">OXYGEN GAS           </v>
          </cell>
          <cell r="C68" t="str">
            <v xml:space="preserve">                </v>
          </cell>
          <cell r="D68" t="str">
            <v xml:space="preserve">                 </v>
          </cell>
          <cell r="E68">
            <v>4537210</v>
          </cell>
          <cell r="F68">
            <v>276820655</v>
          </cell>
          <cell r="G68">
            <v>4537210</v>
          </cell>
          <cell r="H68">
            <v>276820655</v>
          </cell>
          <cell r="I68" t="str">
            <v xml:space="preserve">                </v>
          </cell>
          <cell r="J68" t="str">
            <v xml:space="preserve">                </v>
          </cell>
        </row>
        <row r="69">
          <cell r="A69" t="str">
            <v xml:space="preserve">FNC077 </v>
          </cell>
          <cell r="B69" t="str">
            <v xml:space="preserve">PIPERAZINE(POX)      </v>
          </cell>
          <cell r="C69">
            <v>1020</v>
          </cell>
          <cell r="D69">
            <v>17980086</v>
          </cell>
          <cell r="E69" t="str">
            <v xml:space="preserve">                </v>
          </cell>
          <cell r="F69" t="str">
            <v xml:space="preserve">                </v>
          </cell>
          <cell r="G69" t="str">
            <v xml:space="preserve">                </v>
          </cell>
          <cell r="H69" t="str">
            <v xml:space="preserve">                </v>
          </cell>
          <cell r="I69">
            <v>1020</v>
          </cell>
          <cell r="J69">
            <v>17980086</v>
          </cell>
        </row>
        <row r="70">
          <cell r="A70" t="str">
            <v xml:space="preserve">FNC078 </v>
          </cell>
          <cell r="B70" t="str">
            <v xml:space="preserve">MDEA                 </v>
          </cell>
          <cell r="C70">
            <v>6060</v>
          </cell>
          <cell r="D70">
            <v>104905762</v>
          </cell>
          <cell r="E70" t="str">
            <v xml:space="preserve">                </v>
          </cell>
          <cell r="F70" t="str">
            <v xml:space="preserve">                </v>
          </cell>
          <cell r="G70" t="str">
            <v xml:space="preserve">                </v>
          </cell>
          <cell r="H70" t="str">
            <v xml:space="preserve">                </v>
          </cell>
          <cell r="I70">
            <v>6060</v>
          </cell>
          <cell r="J70">
            <v>104905762</v>
          </cell>
        </row>
        <row r="71">
          <cell r="A71" t="str">
            <v xml:space="preserve">FNC080 </v>
          </cell>
          <cell r="B71" t="str">
            <v xml:space="preserve">N-4057               </v>
          </cell>
          <cell r="C71" t="str">
            <v xml:space="preserve">                </v>
          </cell>
          <cell r="D71" t="str">
            <v xml:space="preserve">                 </v>
          </cell>
          <cell r="E71">
            <v>1</v>
          </cell>
          <cell r="F71">
            <v>4000000</v>
          </cell>
          <cell r="G71">
            <v>1</v>
          </cell>
          <cell r="H71">
            <v>4000000</v>
          </cell>
          <cell r="I71" t="str">
            <v xml:space="preserve">                </v>
          </cell>
          <cell r="J71" t="str">
            <v xml:space="preserve">                </v>
          </cell>
        </row>
        <row r="72">
          <cell r="A72" t="str">
            <v xml:space="preserve">FNC091 </v>
          </cell>
          <cell r="B72" t="str">
            <v xml:space="preserve">SILICA GEL(WHITE)    </v>
          </cell>
          <cell r="C72" t="str">
            <v xml:space="preserve">                </v>
          </cell>
          <cell r="D72" t="str">
            <v xml:space="preserve">                 </v>
          </cell>
          <cell r="E72">
            <v>200</v>
          </cell>
          <cell r="F72">
            <v>328000</v>
          </cell>
          <cell r="G72">
            <v>200</v>
          </cell>
          <cell r="H72">
            <v>328000</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72808801</v>
          </cell>
          <cell r="E74" t="str">
            <v xml:space="preserve">                </v>
          </cell>
          <cell r="F74">
            <v>400774105</v>
          </cell>
          <cell r="G74" t="str">
            <v xml:space="preserve">                </v>
          </cell>
          <cell r="H74">
            <v>304824105</v>
          </cell>
          <cell r="I74" t="str">
            <v xml:space="preserve">                </v>
          </cell>
          <cell r="J74">
            <v>368758801</v>
          </cell>
        </row>
        <row r="75">
          <cell r="A75" t="str">
            <v xml:space="preserve">FNU002 </v>
          </cell>
          <cell r="B75" t="str">
            <v xml:space="preserve">원수                 </v>
          </cell>
          <cell r="C75" t="str">
            <v xml:space="preserve">                </v>
          </cell>
          <cell r="D75" t="str">
            <v xml:space="preserve">                 </v>
          </cell>
          <cell r="E75">
            <v>140242</v>
          </cell>
          <cell r="F75">
            <v>17829742</v>
          </cell>
          <cell r="G75">
            <v>140242</v>
          </cell>
          <cell r="H75">
            <v>17829742</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17746</v>
          </cell>
          <cell r="F76">
            <v>85628865</v>
          </cell>
          <cell r="G76">
            <v>217746</v>
          </cell>
          <cell r="H76">
            <v>85628865</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923617</v>
          </cell>
          <cell r="F77">
            <v>45300516</v>
          </cell>
          <cell r="G77">
            <v>923617</v>
          </cell>
          <cell r="H77">
            <v>45300516</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7366</v>
          </cell>
          <cell r="F78">
            <v>1473200</v>
          </cell>
          <cell r="G78">
            <v>7366</v>
          </cell>
          <cell r="H78">
            <v>1473200</v>
          </cell>
          <cell r="I78" t="str">
            <v xml:space="preserve">                </v>
          </cell>
          <cell r="J78" t="str">
            <v xml:space="preserve">                </v>
          </cell>
        </row>
        <row r="79">
          <cell r="A79" t="str">
            <v xml:space="preserve">FNU008 </v>
          </cell>
          <cell r="B79" t="str">
            <v xml:space="preserve">UPSC ELECTRICITY     </v>
          </cell>
          <cell r="C79" t="str">
            <v xml:space="preserve">                </v>
          </cell>
          <cell r="D79" t="str">
            <v xml:space="preserve">                 </v>
          </cell>
          <cell r="E79">
            <v>5000203</v>
          </cell>
          <cell r="F79">
            <v>292075867</v>
          </cell>
          <cell r="G79">
            <v>5000203</v>
          </cell>
          <cell r="H79">
            <v>292075867</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t="str">
            <v xml:space="preserve">                 </v>
          </cell>
          <cell r="E81" t="str">
            <v xml:space="preserve">                </v>
          </cell>
          <cell r="F81">
            <v>442308190</v>
          </cell>
          <cell r="G81" t="str">
            <v xml:space="preserve">                </v>
          </cell>
          <cell r="H81">
            <v>442308190</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6515098985</v>
          </cell>
          <cell r="E83" t="str">
            <v xml:space="preserve">                </v>
          </cell>
          <cell r="F83">
            <v>10472694027</v>
          </cell>
          <cell r="G83" t="str">
            <v xml:space="preserve">                </v>
          </cell>
          <cell r="H83">
            <v>10621570759</v>
          </cell>
          <cell r="I83" t="str">
            <v xml:space="preserve">                </v>
          </cell>
          <cell r="J83">
            <v>6366222253</v>
          </cell>
        </row>
      </sheetData>
      <sheetData sheetId="1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
      <sheetName val="총조"/>
      <sheetName val="재고"/>
      <sheetName val="GASTOS ENERO"/>
    </sheetNames>
    <sheetDataSet>
      <sheetData sheetId="0">
        <row r="2">
          <cell r="A2" t="str">
            <v>PART_NO</v>
          </cell>
        </row>
      </sheetData>
      <sheetData sheetId="1">
        <row r="2">
          <cell r="A2" t="str">
            <v>PART_NO</v>
          </cell>
        </row>
      </sheetData>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1-7"/>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제조7과일일경영"/>
      <sheetName val="단가"/>
      <sheetName val="현우실적"/>
      <sheetName val="08.Apr"/>
      <sheetName val="XREF"/>
      <sheetName val="표지"/>
      <sheetName val="실행계획"/>
      <sheetName val="세부"/>
      <sheetName val="재공현황"/>
      <sheetName val="총조"/>
      <sheetName val="ITEM"/>
      <sheetName val="제조5과"/>
      <sheetName val="BSL"/>
      <sheetName val="수요일"/>
      <sheetName val="금요일"/>
      <sheetName val="목록"/>
      <sheetName val="Data"/>
      <sheetName val="기준"/>
      <sheetName val="MNT 개발계획_최종"/>
      <sheetName val="일일 생산 출하 실적"/>
      <sheetName val="MU대기"/>
      <sheetName val="관세구분시트"/>
      <sheetName val="제조1과일일경영"/>
      <sheetName val="재료비"/>
      <sheetName val="경비"/>
      <sheetName val="97pjt추정실적"/>
      <sheetName val="투자세부내역"/>
      <sheetName val="1부생산계획"/>
      <sheetName val="Twa1211"/>
      <sheetName val="04.03월소일정계획"/>
      <sheetName val="손익(10월)"/>
      <sheetName val="ASP"/>
      <sheetName val="CHIP_O"/>
      <sheetName val="FAB_I"/>
      <sheetName val="FAB_O"/>
      <sheetName val="FRT_O"/>
      <sheetName val="PKG_I"/>
      <sheetName val="FT_금액"/>
      <sheetName val="YIELD"/>
      <sheetName val="Inputs"/>
      <sheetName val="NPV"/>
      <sheetName val="LTPS Calculations"/>
      <sheetName val="Revenue"/>
      <sheetName val="报告表格"/>
      <sheetName val="整面启动管理"/>
      <sheetName val="DATA4"/>
      <sheetName val="DATA5"/>
      <sheetName val="DATA3"/>
      <sheetName val="DATA1"/>
      <sheetName val="DATA2"/>
      <sheetName val="DATA6"/>
      <sheetName val="sum"/>
      <sheetName val="당월(1)"/>
      <sheetName val="정보"/>
      <sheetName val="TB"/>
      <sheetName val="TOEIC기준점수"/>
      <sheetName val="JFB temp2"/>
      <sheetName val="ABC Model Output"/>
      <sheetName val="#REF!"/>
      <sheetName val="제품별손익"/>
      <sheetName val="판가반영"/>
      <sheetName val="11월"/>
      <sheetName val="값목록(Do not touch)"/>
      <sheetName val="2.대외공문"/>
      <sheetName val="MODEL"/>
      <sheetName val="Penyusutan Kendaraan"/>
      <sheetName val="CRITERIA1"/>
      <sheetName val="Sheet2"/>
      <sheetName val="D33PN"/>
      <sheetName val="Misc"/>
      <sheetName val="신규DEP"/>
      <sheetName val="재고"/>
      <sheetName val="PROJECT"/>
      <sheetName val="물동"/>
      <sheetName val="97년업체현황(환경+도시)"/>
      <sheetName val="Plan"/>
      <sheetName val="CAST_INFORMATION"/>
      <sheetName val="DALIAN_TOSHIBA"/>
      <sheetName val="FLEXTRONICS_(INDIA)"/>
      <sheetName val="FLEXTRONICS_(MLY)"/>
      <sheetName val="JABIL_CIRCUIT"/>
      <sheetName val="JVC_GROUP"/>
      <sheetName val="KYOSHIN_(SONY)"/>
      <sheetName val="LG_EEG"/>
      <sheetName val="LG_EIN_AV"/>
      <sheetName val="LG_EIN_TV"/>
      <sheetName val="LG_EIL"/>
      <sheetName val="LG_ESH"/>
      <sheetName val="LG_ESY"/>
      <sheetName val="LG_ETH"/>
      <sheetName val="LG_EVN_(4P)"/>
      <sheetName val="LGIT_USA"/>
      <sheetName val="LG_IT_(BB)"/>
      <sheetName val="LG_NANJING"/>
      <sheetName val="LG_POLAND"/>
      <sheetName val="NEW_ALLIED"/>
      <sheetName val="SAM_KONG_YUEN_(HALUYA)"/>
      <sheetName val="SANYO_BPL"/>
      <sheetName val="SANYO_INDONESIA"/>
      <sheetName val="SETSUYO_ASTEC"/>
      <sheetName val="SHARP_INDONESIA"/>
      <sheetName val="SHARP_MALAYSIA"/>
      <sheetName val="SHARP_THAILAND"/>
      <sheetName val="SHENZHEN_MTC"/>
      <sheetName val="SHEZHEN_COSHIP"/>
      <sheetName val="TARGET_CAST"/>
      <sheetName val="TOA_E&amp;I"/>
      <sheetName val="WORLD_ELECT"/>
      <sheetName val="GRAND_TOTAL"/>
      <sheetName val="08_Apr"/>
      <sheetName val="MNT_개발계획_최종"/>
      <sheetName val="일일_생산_출하_실적"/>
      <sheetName val="04_03월소일정계획"/>
      <sheetName val="LTPS_Calculations"/>
      <sheetName val="JFB_temp2"/>
      <sheetName val="ABC_Model_Output"/>
      <sheetName val="값목록(Do_not_touch)"/>
      <sheetName val="Penyusutan_Kendaraan"/>
      <sheetName val="2_대외공문"/>
      <sheetName val="CAST_INFORMATION1"/>
      <sheetName val="DALIAN_TOSHIBA1"/>
      <sheetName val="FLEXTRONICS_(INDIA)1"/>
      <sheetName val="FLEXTRONICS_(MLY)1"/>
      <sheetName val="JABIL_CIRCUIT1"/>
      <sheetName val="JVC_GROUP1"/>
      <sheetName val="KYOSHIN_(SONY)1"/>
      <sheetName val="LG_EEG1"/>
      <sheetName val="LG_EIN_AV1"/>
      <sheetName val="LG_EIN_TV1"/>
      <sheetName val="LG_EIL1"/>
      <sheetName val="LG_ESH1"/>
      <sheetName val="LG_ESY1"/>
      <sheetName val="LG_ETH1"/>
      <sheetName val="LG_EVN_(4P)1"/>
      <sheetName val="LGIT_USA1"/>
      <sheetName val="LG_IT_(BB)1"/>
      <sheetName val="LG_NANJING1"/>
      <sheetName val="LG_POLAND1"/>
      <sheetName val="NEW_ALLIED1"/>
      <sheetName val="SAM_KONG_YUEN_(HALUYA)1"/>
      <sheetName val="SANYO_BPL1"/>
      <sheetName val="SANYO_INDONESIA1"/>
      <sheetName val="SETSUYO_ASTEC1"/>
      <sheetName val="SHARP_INDONESIA1"/>
      <sheetName val="SHARP_MALAYSIA1"/>
      <sheetName val="SHARP_THAILAND1"/>
      <sheetName val="SHENZHEN_MTC1"/>
      <sheetName val="SHEZHEN_COSHIP1"/>
      <sheetName val="TARGET_CAST1"/>
      <sheetName val="TOA_E&amp;I1"/>
      <sheetName val="WORLD_ELECT1"/>
      <sheetName val="GRAND_TOTAL1"/>
      <sheetName val="08_Apr1"/>
      <sheetName val="MNT_개발계획_최종1"/>
      <sheetName val="일일_생산_출하_실적1"/>
      <sheetName val="04_03월소일정계획1"/>
      <sheetName val="LTPS_Calculations1"/>
      <sheetName val="JFB_temp21"/>
      <sheetName val="ABC_Model_Output1"/>
      <sheetName val="값목록(Do_not_touch)1"/>
      <sheetName val="Penyusutan_Kendaraan1"/>
      <sheetName val="2_대외공문1"/>
      <sheetName val="CAST_INFORMATION2"/>
      <sheetName val="DALIAN_TOSHIBA2"/>
      <sheetName val="FLEXTRONICS_(INDIA)2"/>
      <sheetName val="FLEXTRONICS_(MLY)2"/>
      <sheetName val="JABIL_CIRCUIT2"/>
      <sheetName val="JVC_GROUP2"/>
      <sheetName val="KYOSHIN_(SONY)2"/>
      <sheetName val="LG_EEG2"/>
      <sheetName val="LG_EIN_AV2"/>
      <sheetName val="LG_EIN_TV2"/>
      <sheetName val="LG_EIL2"/>
      <sheetName val="LG_ESH2"/>
      <sheetName val="LG_ESY2"/>
      <sheetName val="LG_ETH2"/>
      <sheetName val="LG_EVN_(4P)2"/>
      <sheetName val="LGIT_USA2"/>
      <sheetName val="LG_IT_(BB)2"/>
      <sheetName val="LG_NANJING2"/>
      <sheetName val="LG_POLAND2"/>
      <sheetName val="NEW_ALLIED2"/>
      <sheetName val="SAM_KONG_YUEN_(HALUYA)2"/>
      <sheetName val="SANYO_BPL2"/>
      <sheetName val="SANYO_INDONESIA2"/>
      <sheetName val="SETSUYO_ASTEC2"/>
      <sheetName val="SHARP_INDONESIA2"/>
      <sheetName val="SHARP_MALAYSIA2"/>
      <sheetName val="SHARP_THAILAND2"/>
      <sheetName val="SHENZHEN_MTC2"/>
      <sheetName val="SHEZHEN_COSHIP2"/>
      <sheetName val="TARGET_CAST2"/>
      <sheetName val="TOA_E&amp;I2"/>
      <sheetName val="WORLD_ELECT2"/>
      <sheetName val="GRAND_TOTAL2"/>
      <sheetName val="08_Apr2"/>
      <sheetName val="MNT_개발계획_최종2"/>
      <sheetName val="일일_생산_출하_실적2"/>
      <sheetName val="04_03월소일정계획2"/>
      <sheetName val="LTPS_Calculations2"/>
      <sheetName val="JFB_temp22"/>
      <sheetName val="ABC_Model_Output2"/>
      <sheetName val="값목록(Do_not_touch)2"/>
      <sheetName val="Penyusutan_Kendaraan2"/>
      <sheetName val="2_대외공문2"/>
      <sheetName val="PP%계산"/>
      <sheetName val="국산화"/>
      <sheetName val="prov locales"/>
      <sheetName val="RD제품개발투자비(매가)"/>
      <sheetName val=""/>
      <sheetName val="Variables"/>
      <sheetName val="Instructions"/>
      <sheetName val=" FX Rates"/>
      <sheetName val="14.Aug"/>
      <sheetName val="11.Aug"/>
      <sheetName val="CAST_INFORMATION3"/>
      <sheetName val="DALIAN_TOSHIBA3"/>
      <sheetName val="FLEXTRONICS_(INDIA)3"/>
      <sheetName val="FLEXTRONICS_(MLY)3"/>
      <sheetName val="JABIL_CIRCUIT3"/>
      <sheetName val="JVC_GROUP3"/>
      <sheetName val="KYOSHIN_(SONY)3"/>
      <sheetName val="LG_EEG3"/>
      <sheetName val="LG_EIN_AV3"/>
      <sheetName val="LG_EIN_TV3"/>
      <sheetName val="LG_EIL3"/>
      <sheetName val="LG_ESH3"/>
      <sheetName val="LG_ESY3"/>
      <sheetName val="LG_ETH3"/>
      <sheetName val="LG_EVN_(4P)3"/>
      <sheetName val="LGIT_USA3"/>
      <sheetName val="LG_IT_(BB)3"/>
      <sheetName val="LG_NANJING3"/>
      <sheetName val="LG_POLAND3"/>
      <sheetName val="NEW_ALLIED3"/>
      <sheetName val="SAM_KONG_YUEN_(HALUYA)3"/>
      <sheetName val="SANYO_BPL3"/>
      <sheetName val="SANYO_INDONESIA3"/>
      <sheetName val="SETSUYO_ASTEC3"/>
      <sheetName val="SHARP_INDONESIA3"/>
      <sheetName val="SHARP_MALAYSIA3"/>
      <sheetName val="SHARP_THAILAND3"/>
      <sheetName val="SHENZHEN_MTC3"/>
      <sheetName val="SHEZHEN_COSHIP3"/>
      <sheetName val="TARGET_CAST3"/>
      <sheetName val="TOA_E&amp;I3"/>
      <sheetName val="WORLD_ELECT3"/>
      <sheetName val="GRAND_TOTAL3"/>
      <sheetName val="08_Apr3"/>
      <sheetName val="MNT_개발계획_최종3"/>
      <sheetName val="일일_생산_출하_실적3"/>
      <sheetName val="LTPS_Calculations3"/>
      <sheetName val="04_03월소일정계획3"/>
      <sheetName val="JFB_temp23"/>
      <sheetName val="ABC_Model_Output3"/>
      <sheetName val="값목록(Do_not_touch)3"/>
      <sheetName val="Penyusutan_Kendaraan3"/>
      <sheetName val="2_대외공문3"/>
      <sheetName val="prov_locales"/>
      <sheetName val="14_Aug"/>
      <sheetName val="11_Aug"/>
      <sheetName val="_FX_Rates"/>
      <sheetName val="01"/>
      <sheetName val="07"/>
      <sheetName val="03"/>
      <sheetName val="04"/>
      <sheetName val="02"/>
      <sheetName val="08"/>
      <sheetName val="시장별출하실적 "/>
      <sheetName val="ExchangeRate"/>
      <sheetName val="Shape"/>
      <sheetName val="MetaInfo"/>
      <sheetName val="사업부구분코드"/>
      <sheetName val="B-104"/>
      <sheetName val="일반관리비율"/>
      <sheetName val="시험연구비상각"/>
      <sheetName val="제조집계(상각)"/>
      <sheetName val="임율"/>
      <sheetName val="채권(하반기)"/>
      <sheetName val="Asset9809CAK"/>
      <sheetName val="기준비교표"/>
      <sheetName val="자료"/>
      <sheetName val="감가상각"/>
      <sheetName val="잠시"/>
      <sheetName val="#REF"/>
      <sheetName val="생산1부신상명세"/>
      <sheetName val="비목계산"/>
      <sheetName val="재료집계"/>
      <sheetName val="Language 종류"/>
      <sheetName val="파도갑95"/>
      <sheetName val="업체비교"/>
      <sheetName val="한라"/>
      <sheetName val="세계"/>
      <sheetName val="수퍼텍"/>
      <sheetName val="다목적갑"/>
      <sheetName val="MSTS"/>
      <sheetName val="공수"/>
      <sheetName val="96갑지"/>
      <sheetName val="PPS2"/>
      <sheetName val="기초부품"/>
      <sheetName val="발사관"/>
      <sheetName val="견적구분"/>
      <sheetName val="불러오기"/>
      <sheetName val="학습율"/>
      <sheetName val="수입부품-견적"/>
      <sheetName val="국내입고"/>
      <sheetName val="항목별"/>
      <sheetName val="Hours &amp; D costs"/>
      <sheetName val="CC"/>
      <sheetName val="K55수출"/>
      <sheetName val="건축내역"/>
      <sheetName val="Balance sheet"/>
      <sheetName val="8월자금계획서"/>
      <sheetName val="외주가공"/>
      <sheetName val="부대비율"/>
      <sheetName val="외화평가"/>
      <sheetName val="LK_MM"/>
      <sheetName val="DT"/>
      <sheetName val="Title Page"/>
      <sheetName val="명단"/>
      <sheetName val="pivot"/>
      <sheetName val="제목현황"/>
      <sheetName val="SS11 불출이력 00~01"/>
      <sheetName val="CRITERIA2"/>
      <sheetName val="K6JAEGON"/>
      <sheetName val="첨부1"/>
      <sheetName val="퍼스트"/>
      <sheetName val="공정외주"/>
      <sheetName val="현황"/>
      <sheetName val="제조공수_환경_투자_원가"/>
      <sheetName val="송수신장치전자부품"/>
      <sheetName val="저장1"/>
      <sheetName val="M.M계산 "/>
      <sheetName val="XGPROD"/>
      <sheetName val="갑지2"/>
      <sheetName val="영업.일1"/>
      <sheetName val="손익"/>
      <sheetName val="18"/>
      <sheetName val=" 직접원가_2013.01.22.xlsx"/>
      <sheetName val="보고서1공정별작업시간"/>
      <sheetName val="집계표"/>
      <sheetName val="매립"/>
      <sheetName val="일반관리비"/>
      <sheetName val="9-1차이내역"/>
      <sheetName val="저항,콘덴서,기타부품"/>
      <sheetName val="I一般比"/>
      <sheetName val="N賃率-職"/>
      <sheetName val="판관(용역)"/>
      <sheetName val="현금예금"/>
      <sheetName val="원자재입,출고 입력"/>
      <sheetName val="조달분석표"/>
      <sheetName val="품목코드"/>
      <sheetName val="Comments"/>
      <sheetName val="INVENTORY"/>
      <sheetName val=" 고출력증폭단 견적서.xlsx"/>
      <sheetName val="간부사원"/>
      <sheetName val="X-3 E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시산표"/>
      <sheetName val="대차대조표"/>
      <sheetName val="손익계산서"/>
      <sheetName val="제조원가명세서"/>
      <sheetName val="이익잉여금처분계산서"/>
      <sheetName val="피벗"/>
      <sheetName val="KEB평가"/>
      <sheetName val="50(을)"/>
      <sheetName val="첨부1"/>
    </sheetNames>
    <sheetDataSet>
      <sheetData sheetId="0" refreshError="1">
        <row r="8">
          <cell r="A8">
            <v>4526320</v>
          </cell>
        </row>
        <row r="9">
          <cell r="A9">
            <v>0</v>
          </cell>
        </row>
        <row r="11">
          <cell r="A11">
            <v>613039684</v>
          </cell>
        </row>
        <row r="12">
          <cell r="A12">
            <v>925140099</v>
          </cell>
        </row>
        <row r="14">
          <cell r="A14">
            <v>2050000000</v>
          </cell>
        </row>
        <row r="17">
          <cell r="A17">
            <v>183378610</v>
          </cell>
        </row>
        <row r="24">
          <cell r="A24">
            <v>131666666</v>
          </cell>
        </row>
        <row r="30">
          <cell r="A30">
            <v>114020000</v>
          </cell>
        </row>
        <row r="31">
          <cell r="A31">
            <v>16830490</v>
          </cell>
        </row>
        <row r="32">
          <cell r="A32">
            <v>45058765</v>
          </cell>
        </row>
        <row r="37">
          <cell r="A37">
            <v>0</v>
          </cell>
        </row>
        <row r="40">
          <cell r="B40">
            <v>109599738</v>
          </cell>
        </row>
        <row r="41">
          <cell r="A41">
            <v>8000</v>
          </cell>
        </row>
        <row r="42">
          <cell r="A42">
            <v>0</v>
          </cell>
        </row>
        <row r="50">
          <cell r="A50">
            <v>1101666666</v>
          </cell>
        </row>
        <row r="51">
          <cell r="A51">
            <v>900000000</v>
          </cell>
        </row>
        <row r="52">
          <cell r="A52">
            <v>987300000</v>
          </cell>
        </row>
        <row r="54">
          <cell r="A54">
            <v>37194636</v>
          </cell>
        </row>
        <row r="56">
          <cell r="A56">
            <v>0</v>
          </cell>
        </row>
        <row r="60">
          <cell r="A60">
            <v>0</v>
          </cell>
        </row>
        <row r="67">
          <cell r="A67">
            <v>299026152</v>
          </cell>
        </row>
        <row r="68">
          <cell r="E68">
            <v>159455343</v>
          </cell>
        </row>
        <row r="70">
          <cell r="E70">
            <v>64984514</v>
          </cell>
        </row>
        <row r="71">
          <cell r="A71">
            <v>2590643272</v>
          </cell>
        </row>
        <row r="72">
          <cell r="E72">
            <v>1465853868</v>
          </cell>
        </row>
        <row r="73">
          <cell r="A73">
            <v>548779270</v>
          </cell>
        </row>
        <row r="74">
          <cell r="E74">
            <v>314519799</v>
          </cell>
        </row>
        <row r="75">
          <cell r="A75">
            <v>374070000</v>
          </cell>
        </row>
        <row r="76">
          <cell r="E76">
            <v>115045445</v>
          </cell>
        </row>
        <row r="80">
          <cell r="A80">
            <v>244606788</v>
          </cell>
        </row>
        <row r="81">
          <cell r="A81">
            <v>6410066081</v>
          </cell>
        </row>
        <row r="87">
          <cell r="E87">
            <v>4500000000</v>
          </cell>
        </row>
        <row r="88">
          <cell r="E88">
            <v>27100613</v>
          </cell>
        </row>
        <row r="89">
          <cell r="E89">
            <v>49550444</v>
          </cell>
        </row>
        <row r="90">
          <cell r="E90">
            <v>0</v>
          </cell>
        </row>
        <row r="91">
          <cell r="E91">
            <v>0</v>
          </cell>
        </row>
        <row r="92">
          <cell r="E92">
            <v>0</v>
          </cell>
        </row>
        <row r="93">
          <cell r="E93">
            <v>157960907</v>
          </cell>
        </row>
        <row r="94">
          <cell r="E94">
            <v>70171578</v>
          </cell>
        </row>
        <row r="96">
          <cell r="E96">
            <v>18859680</v>
          </cell>
        </row>
        <row r="97">
          <cell r="E97">
            <v>128964004</v>
          </cell>
        </row>
        <row r="101">
          <cell r="E101">
            <v>343500000</v>
          </cell>
        </row>
        <row r="104">
          <cell r="E104">
            <v>52731990</v>
          </cell>
        </row>
        <row r="105">
          <cell r="E105">
            <v>305117002</v>
          </cell>
        </row>
        <row r="106">
          <cell r="E106">
            <v>916201438</v>
          </cell>
        </row>
        <row r="109">
          <cell r="E109">
            <v>4300000000</v>
          </cell>
        </row>
        <row r="112">
          <cell r="E112">
            <v>7725487000</v>
          </cell>
        </row>
        <row r="116">
          <cell r="E116">
            <v>1663328498</v>
          </cell>
        </row>
        <row r="120">
          <cell r="E120">
            <v>70282833</v>
          </cell>
        </row>
        <row r="127">
          <cell r="E127">
            <v>0</v>
          </cell>
        </row>
        <row r="128">
          <cell r="E128">
            <v>0</v>
          </cell>
        </row>
        <row r="134">
          <cell r="A134">
            <v>430836663</v>
          </cell>
        </row>
        <row r="135">
          <cell r="A135">
            <v>294012000</v>
          </cell>
        </row>
        <row r="136">
          <cell r="A136">
            <v>36458736</v>
          </cell>
        </row>
        <row r="137">
          <cell r="A137">
            <v>66402999</v>
          </cell>
        </row>
        <row r="138">
          <cell r="A138">
            <v>8191300</v>
          </cell>
        </row>
        <row r="139">
          <cell r="A139">
            <v>172679269</v>
          </cell>
        </row>
        <row r="140">
          <cell r="A140">
            <v>18873136</v>
          </cell>
        </row>
        <row r="141">
          <cell r="A141">
            <v>156023939</v>
          </cell>
        </row>
        <row r="142">
          <cell r="A142">
            <v>26782724</v>
          </cell>
        </row>
        <row r="143">
          <cell r="A143">
            <v>36419806</v>
          </cell>
        </row>
        <row r="144">
          <cell r="A144">
            <v>194835379</v>
          </cell>
        </row>
        <row r="145">
          <cell r="A145">
            <v>108610264</v>
          </cell>
        </row>
        <row r="146">
          <cell r="A146">
            <v>40185126</v>
          </cell>
        </row>
        <row r="147">
          <cell r="A147">
            <v>455455913</v>
          </cell>
        </row>
        <row r="148">
          <cell r="A148">
            <v>54578179</v>
          </cell>
        </row>
        <row r="149">
          <cell r="A149">
            <v>292700845</v>
          </cell>
        </row>
        <row r="150">
          <cell r="A150">
            <v>200355868</v>
          </cell>
        </row>
        <row r="151">
          <cell r="A151">
            <v>70282833</v>
          </cell>
        </row>
        <row r="154">
          <cell r="A154">
            <v>32364660</v>
          </cell>
        </row>
        <row r="155">
          <cell r="A155">
            <v>10086950</v>
          </cell>
        </row>
        <row r="156">
          <cell r="A156">
            <v>15165592</v>
          </cell>
        </row>
        <row r="157">
          <cell r="A157">
            <v>1081955</v>
          </cell>
        </row>
        <row r="158">
          <cell r="A158">
            <v>150476726</v>
          </cell>
        </row>
        <row r="159">
          <cell r="A159">
            <v>105696621</v>
          </cell>
        </row>
        <row r="160">
          <cell r="A160">
            <v>0</v>
          </cell>
        </row>
        <row r="161">
          <cell r="A161">
            <v>250000</v>
          </cell>
        </row>
        <row r="162">
          <cell r="A162">
            <v>0</v>
          </cell>
        </row>
        <row r="163">
          <cell r="A163">
            <v>0</v>
          </cell>
        </row>
        <row r="164">
          <cell r="A164">
            <v>0</v>
          </cell>
        </row>
        <row r="165">
          <cell r="A165">
            <v>0</v>
          </cell>
        </row>
        <row r="167">
          <cell r="E167">
            <v>347819904</v>
          </cell>
        </row>
        <row r="168">
          <cell r="E168">
            <v>0</v>
          </cell>
        </row>
        <row r="169">
          <cell r="E169">
            <v>58887870</v>
          </cell>
        </row>
        <row r="170">
          <cell r="D170">
            <v>875250</v>
          </cell>
        </row>
        <row r="171">
          <cell r="E171">
            <v>159067050</v>
          </cell>
        </row>
        <row r="172">
          <cell r="E172">
            <v>46997669</v>
          </cell>
        </row>
        <row r="173">
          <cell r="E173">
            <v>0</v>
          </cell>
        </row>
        <row r="174">
          <cell r="E174">
            <v>369275</v>
          </cell>
        </row>
        <row r="176">
          <cell r="A176">
            <v>283476549</v>
          </cell>
        </row>
        <row r="177">
          <cell r="A177">
            <v>0</v>
          </cell>
        </row>
        <row r="178">
          <cell r="A178">
            <v>0</v>
          </cell>
        </row>
        <row r="179">
          <cell r="A179">
            <v>135337407</v>
          </cell>
        </row>
        <row r="180">
          <cell r="A180">
            <v>0</v>
          </cell>
        </row>
        <row r="181">
          <cell r="A181">
            <v>0</v>
          </cell>
        </row>
        <row r="182">
          <cell r="A182">
            <v>1706836</v>
          </cell>
        </row>
        <row r="183">
          <cell r="A183">
            <v>0</v>
          </cell>
        </row>
        <row r="184">
          <cell r="B184">
            <v>2605440</v>
          </cell>
        </row>
        <row r="185">
          <cell r="A185">
            <v>249717851</v>
          </cell>
        </row>
        <row r="186">
          <cell r="A186">
            <v>94790623</v>
          </cell>
        </row>
        <row r="187">
          <cell r="A187">
            <v>40544755</v>
          </cell>
        </row>
        <row r="189">
          <cell r="E189">
            <v>0</v>
          </cell>
        </row>
        <row r="191">
          <cell r="B191">
            <v>599288261</v>
          </cell>
        </row>
        <row r="195">
          <cell r="B195">
            <v>715976146</v>
          </cell>
        </row>
        <row r="196">
          <cell r="B196">
            <v>31545712</v>
          </cell>
        </row>
        <row r="199">
          <cell r="B199">
            <v>455090955</v>
          </cell>
        </row>
        <row r="200">
          <cell r="B200">
            <v>227208564</v>
          </cell>
        </row>
        <row r="201">
          <cell r="B201">
            <v>63061851</v>
          </cell>
        </row>
        <row r="202">
          <cell r="B202">
            <v>1157219</v>
          </cell>
        </row>
        <row r="203">
          <cell r="B203">
            <v>372396899</v>
          </cell>
        </row>
        <row r="204">
          <cell r="B204">
            <v>481436</v>
          </cell>
        </row>
        <row r="205">
          <cell r="B205">
            <v>21131690</v>
          </cell>
        </row>
        <row r="206">
          <cell r="B206">
            <v>30480265</v>
          </cell>
        </row>
        <row r="207">
          <cell r="B207">
            <v>83521424</v>
          </cell>
        </row>
        <row r="208">
          <cell r="B208">
            <v>16158982</v>
          </cell>
        </row>
        <row r="209">
          <cell r="B209">
            <v>98950380</v>
          </cell>
        </row>
        <row r="210">
          <cell r="B210">
            <v>163197052</v>
          </cell>
        </row>
        <row r="211">
          <cell r="B211">
            <v>19314172</v>
          </cell>
        </row>
        <row r="212">
          <cell r="B212">
            <v>233715997</v>
          </cell>
        </row>
        <row r="213">
          <cell r="B213">
            <v>3173915</v>
          </cell>
        </row>
        <row r="214">
          <cell r="B214">
            <v>1293209</v>
          </cell>
        </row>
        <row r="215">
          <cell r="B215">
            <v>5642455</v>
          </cell>
        </row>
        <row r="217">
          <cell r="B217">
            <v>38313000</v>
          </cell>
        </row>
        <row r="218">
          <cell r="B218">
            <v>1414361</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B"/>
      <sheetName val="A"/>
    </sheetNames>
    <sheetDataSet>
      <sheetData sheetId="0"/>
      <sheetData sheetId="1"/>
      <sheetData sheetId="2" refreshError="1">
        <row r="17">
          <cell r="A17" t="str">
            <v>A.</v>
          </cell>
          <cell r="B17" t="str">
            <v>TAXPAYER'S ID NO.</v>
          </cell>
          <cell r="E17" t="str">
            <v xml:space="preserve"> :</v>
          </cell>
          <cell r="F17" t="str">
            <v>1.001.695.4-054</v>
          </cell>
          <cell r="AA17" t="str">
            <v xml:space="preserve"> 1.  TGL SPT DISAMPAIKAN  .......</v>
          </cell>
        </row>
        <row r="19">
          <cell r="A19" t="str">
            <v>B.</v>
          </cell>
          <cell r="B19" t="str">
            <v>NAME OF TAXPAYER</v>
          </cell>
          <cell r="E19" t="str">
            <v xml:space="preserve"> :</v>
          </cell>
          <cell r="F19" t="str">
            <v>PT SQUIBB INDONESIA</v>
          </cell>
          <cell r="AA19" t="str">
            <v xml:space="preserve"> 2.  STATUS SPT</v>
          </cell>
        </row>
        <row r="21">
          <cell r="A21" t="str">
            <v>C.</v>
          </cell>
          <cell r="B21" t="str">
            <v>ADDRESS</v>
          </cell>
          <cell r="E21" t="str">
            <v xml:space="preserve"> :</v>
          </cell>
          <cell r="F21" t="str">
            <v>Jl. Jendral Sudirman Kav. 24 Tamara Centre 10 th</v>
          </cell>
          <cell r="AA21" t="str">
            <v xml:space="preserve"> 3.  KLASIFIKASI BADAN</v>
          </cell>
        </row>
        <row r="23">
          <cell r="A23" t="str">
            <v>D.</v>
          </cell>
          <cell r="B23" t="str">
            <v>REGENCY</v>
          </cell>
          <cell r="E23" t="str">
            <v>:</v>
          </cell>
          <cell r="F23" t="str">
            <v>Karet/Setiabudi</v>
          </cell>
          <cell r="AA23" t="str">
            <v xml:space="preserve"> 4.  ALAT PEMB</v>
          </cell>
        </row>
        <row r="26">
          <cell r="A26" t="str">
            <v>E.</v>
          </cell>
          <cell r="B26" t="str">
            <v>CITY/POST CODE</v>
          </cell>
          <cell r="E26" t="str">
            <v>:</v>
          </cell>
          <cell r="F26" t="str">
            <v>Jakarta Selatan</v>
          </cell>
          <cell r="Q26">
            <v>1</v>
          </cell>
          <cell r="R26">
            <v>2</v>
          </cell>
          <cell r="S26">
            <v>9</v>
          </cell>
          <cell r="T26">
            <v>2</v>
          </cell>
          <cell r="U26">
            <v>0</v>
          </cell>
          <cell r="AA26" t="str">
            <v xml:space="preserve"> 5.  N/K/L (M.10)</v>
          </cell>
        </row>
        <row r="28">
          <cell r="A28" t="str">
            <v>F.</v>
          </cell>
          <cell r="B28" t="str">
            <v>TYPE OF BUSINESS</v>
          </cell>
          <cell r="E28" t="str">
            <v xml:space="preserve"> :</v>
          </cell>
          <cell r="AA28" t="str">
            <v xml:space="preserve"> 6.  N/K/L (N.12)</v>
          </cell>
        </row>
        <row r="30">
          <cell r="B30" t="str">
            <v>CODE OF BUSINESS</v>
          </cell>
          <cell r="E30" t="str">
            <v xml:space="preserve"> :</v>
          </cell>
          <cell r="AA30" t="str">
            <v xml:space="preserve"> 7.  PERMOHONAN </v>
          </cell>
        </row>
        <row r="31">
          <cell r="AA31" t="str">
            <v xml:space="preserve">      ATAS LB</v>
          </cell>
        </row>
        <row r="32">
          <cell r="A32" t="str">
            <v>G.</v>
          </cell>
          <cell r="B32" t="str">
            <v>NAME OF MANAGER</v>
          </cell>
          <cell r="E32" t="str">
            <v xml:space="preserve"> :</v>
          </cell>
          <cell r="F32" t="str">
            <v>Dr. Syed Mukhtar Haider</v>
          </cell>
          <cell r="AA32" t="str">
            <v xml:space="preserve"> 8.  LAMPIRAN</v>
          </cell>
        </row>
        <row r="33">
          <cell r="B33" t="str">
            <v>ADDRESS</v>
          </cell>
          <cell r="E33" t="str">
            <v xml:space="preserve"> :</v>
          </cell>
          <cell r="F33" t="str">
            <v>Jl. Pejaten Barat I/5B Jakarta</v>
          </cell>
        </row>
        <row r="34">
          <cell r="B34" t="str">
            <v>TELEPHONE</v>
          </cell>
          <cell r="E34" t="str">
            <v xml:space="preserve"> :</v>
          </cell>
          <cell r="G34" t="str">
            <v xml:space="preserve">RESIDENCE  </v>
          </cell>
          <cell r="P34" t="str">
            <v xml:space="preserve">OFFICE </v>
          </cell>
          <cell r="S34" t="str">
            <v>5206727</v>
          </cell>
        </row>
        <row r="37">
          <cell r="A37" t="str">
            <v>H.</v>
          </cell>
          <cell r="B37" t="str">
            <v xml:space="preserve">CORPORATE </v>
          </cell>
          <cell r="E37" t="str">
            <v xml:space="preserve"> :</v>
          </cell>
          <cell r="I37" t="str">
            <v>X</v>
          </cell>
          <cell r="J37" t="str">
            <v>PRIVATE LTD</v>
          </cell>
          <cell r="Q37" t="str">
            <v>FOUNDATION</v>
          </cell>
          <cell r="W37" t="str">
            <v>COOPERATIVE</v>
          </cell>
        </row>
        <row r="38">
          <cell r="B38" t="str">
            <v>CLASIFICATION</v>
          </cell>
          <cell r="J38" t="str">
            <v>VENTURE CAPITAL</v>
          </cell>
          <cell r="Q38" t="str">
            <v>BANK</v>
          </cell>
          <cell r="W38" t="str">
            <v>REKSA DANA</v>
          </cell>
        </row>
        <row r="39">
          <cell r="W39" t="str">
            <v>(INVESTMENT FUND)</v>
          </cell>
        </row>
        <row r="41">
          <cell r="A41" t="str">
            <v>I.</v>
          </cell>
          <cell r="B41" t="str">
            <v>BOOKKEEPING</v>
          </cell>
          <cell r="E41" t="str">
            <v xml:space="preserve"> :</v>
          </cell>
          <cell r="G41" t="str">
            <v>CASH</v>
          </cell>
          <cell r="O41" t="str">
            <v>MANUAL</v>
          </cell>
          <cell r="T41" t="str">
            <v xml:space="preserve">INVENTORY VALUATION </v>
          </cell>
        </row>
        <row r="42">
          <cell r="F42" t="str">
            <v>X</v>
          </cell>
          <cell r="G42" t="str">
            <v>ACCRUAL</v>
          </cell>
          <cell r="N42" t="str">
            <v>X</v>
          </cell>
          <cell r="O42" t="str">
            <v>COMPUTERIZED</v>
          </cell>
          <cell r="T42" t="str">
            <v>METHOD</v>
          </cell>
        </row>
        <row r="43">
          <cell r="E43" t="str">
            <v xml:space="preserve"> :</v>
          </cell>
        </row>
        <row r="44">
          <cell r="G44" t="str">
            <v>INDONESIAN LANGUAGE</v>
          </cell>
          <cell r="N44" t="str">
            <v>X</v>
          </cell>
          <cell r="O44" t="str">
            <v>RUPIAH</v>
          </cell>
          <cell r="T44" t="str">
            <v>DEPRECIATION METHOD</v>
          </cell>
        </row>
        <row r="45">
          <cell r="G45" t="str">
            <v>ENGLISH LANGUANGE</v>
          </cell>
          <cell r="O45" t="str">
            <v>US DOLLAR</v>
          </cell>
        </row>
        <row r="47">
          <cell r="AA47" t="str">
            <v>IN RUPIAH</v>
          </cell>
        </row>
        <row r="49">
          <cell r="A49" t="str">
            <v>J.</v>
          </cell>
          <cell r="B49" t="str">
            <v>NET INCOME</v>
          </cell>
          <cell r="D49" t="str">
            <v>1.</v>
          </cell>
          <cell r="G49" t="str">
            <v xml:space="preserve">DOMESTIC NET INCOME (FORM 1771-I SECTION D NUMBER 5) </v>
          </cell>
          <cell r="Z49" t="str">
            <v>1.</v>
          </cell>
          <cell r="AA49">
            <v>-28309487385</v>
          </cell>
        </row>
        <row r="51">
          <cell r="D51" t="str">
            <v>2.</v>
          </cell>
          <cell r="G51" t="str">
            <v xml:space="preserve">FOREIGN NET INCOME (FORM 1771-III COLUMN 5) </v>
          </cell>
          <cell r="Z51" t="str">
            <v>2.</v>
          </cell>
          <cell r="AA51" t="str">
            <v>-</v>
          </cell>
        </row>
        <row r="53">
          <cell r="D53" t="str">
            <v>3.</v>
          </cell>
          <cell r="G53" t="str">
            <v xml:space="preserve">TOTAL NET INCOME (1+2) </v>
          </cell>
          <cell r="Z53" t="str">
            <v>3.</v>
          </cell>
          <cell r="AA53">
            <v>-28309487385</v>
          </cell>
        </row>
        <row r="56">
          <cell r="A56" t="str">
            <v>K.</v>
          </cell>
          <cell r="B56" t="str">
            <v>TAXABLE INCOME</v>
          </cell>
          <cell r="D56" t="str">
            <v>4.</v>
          </cell>
          <cell r="G56" t="str">
            <v xml:space="preserve">COMPENSATION OF FISCAL LOSS </v>
          </cell>
          <cell r="Z56" t="str">
            <v>4.</v>
          </cell>
          <cell r="AA56" t="str">
            <v>-</v>
          </cell>
        </row>
        <row r="58">
          <cell r="D58" t="str">
            <v>5.</v>
          </cell>
          <cell r="G58" t="str">
            <v xml:space="preserve">TAXABLE INCOME (3-4) </v>
          </cell>
          <cell r="Z58" t="str">
            <v>5.</v>
          </cell>
          <cell r="AA58">
            <v>-28309487385</v>
          </cell>
        </row>
        <row r="60">
          <cell r="A60" t="str">
            <v>L.</v>
          </cell>
          <cell r="B60" t="str">
            <v>INCOME TAX DUE</v>
          </cell>
          <cell r="D60" t="str">
            <v>6.</v>
          </cell>
          <cell r="G60" t="str">
            <v xml:space="preserve">INCOME TAX DUE (ARTICLE 17 RATES X NUMBER 5) </v>
          </cell>
          <cell r="Z60" t="str">
            <v>6.</v>
          </cell>
          <cell r="AA60" t="str">
            <v>-</v>
          </cell>
        </row>
        <row r="62">
          <cell r="D62" t="str">
            <v>7.</v>
          </cell>
          <cell r="G62" t="str">
            <v xml:space="preserve">REFUND/DEDUCTION OF CREDITABLE INCOME TAX (ARTICLE 24) </v>
          </cell>
          <cell r="Z62" t="str">
            <v>7.</v>
          </cell>
          <cell r="AA62" t="str">
            <v>-</v>
          </cell>
        </row>
        <row r="64">
          <cell r="D64" t="str">
            <v>8.</v>
          </cell>
          <cell r="G64" t="str">
            <v xml:space="preserve">TOTAL INCOME TAX DUE (6+7) </v>
          </cell>
          <cell r="Z64" t="str">
            <v>8.</v>
          </cell>
          <cell r="AA64" t="str">
            <v>-</v>
          </cell>
        </row>
        <row r="66">
          <cell r="A66" t="str">
            <v>M.</v>
          </cell>
          <cell r="B66" t="str">
            <v>INCOME TAX</v>
          </cell>
          <cell r="D66" t="str">
            <v>9.</v>
          </cell>
          <cell r="G66" t="str">
            <v xml:space="preserve">INCOME TAX (PPh) WITHHELD BY OTHER PARTIES </v>
          </cell>
          <cell r="Z66" t="str">
            <v>9.</v>
          </cell>
          <cell r="AA66">
            <v>1428546902</v>
          </cell>
        </row>
        <row r="67">
          <cell r="B67" t="str">
            <v>CREDITS</v>
          </cell>
          <cell r="G67" t="str">
            <v>(FROM 1771-II AND 1771-III)</v>
          </cell>
        </row>
        <row r="69">
          <cell r="D69" t="str">
            <v>10.</v>
          </cell>
          <cell r="E69" t="str">
            <v>a.</v>
          </cell>
          <cell r="I69" t="str">
            <v>PPh TO BE PAID BY THE COMPANY ITSELF</v>
          </cell>
          <cell r="U69" t="str">
            <v xml:space="preserve">     (8-9)</v>
          </cell>
          <cell r="Z69" t="str">
            <v>10.</v>
          </cell>
        </row>
        <row r="72">
          <cell r="E72" t="str">
            <v>b.</v>
          </cell>
          <cell r="I72" t="str">
            <v>PPh OVERWITHHELD/OVERPAID</v>
          </cell>
        </row>
        <row r="74">
          <cell r="D74" t="str">
            <v>11.</v>
          </cell>
          <cell r="G74" t="str">
            <v>PPh PAID BY THE COMPANY ITSELF</v>
          </cell>
        </row>
        <row r="75">
          <cell r="G75" t="str">
            <v>a.  Income Tax (PPh) Article 25</v>
          </cell>
          <cell r="T75" t="str">
            <v>a</v>
          </cell>
          <cell r="U75">
            <v>821210853</v>
          </cell>
        </row>
        <row r="77">
          <cell r="G77" t="str">
            <v>b.  STP (Tax Collection Notice) PPh Article 25</v>
          </cell>
        </row>
        <row r="78">
          <cell r="G78" t="str">
            <v xml:space="preserve">               (only the tax principal)</v>
          </cell>
          <cell r="T78" t="str">
            <v xml:space="preserve">b </v>
          </cell>
          <cell r="X78" t="str">
            <v>-</v>
          </cell>
        </row>
        <row r="79">
          <cell r="G79" t="str">
            <v>c.  Exit Fiscal Tax</v>
          </cell>
          <cell r="T79" t="str">
            <v>c</v>
          </cell>
          <cell r="U79">
            <v>116000000</v>
          </cell>
        </row>
        <row r="81">
          <cell r="G81" t="str">
            <v>d.  PPh on transfer of the rights for land  and/or</v>
          </cell>
        </row>
        <row r="82">
          <cell r="G82" t="str">
            <v xml:space="preserve">      building </v>
          </cell>
          <cell r="T82" t="str">
            <v>d</v>
          </cell>
          <cell r="X82" t="str">
            <v>-</v>
          </cell>
        </row>
        <row r="83">
          <cell r="G83" t="str">
            <v xml:space="preserve">TOTAL (a+b+c+d) </v>
          </cell>
          <cell r="Z83" t="str">
            <v>11.</v>
          </cell>
          <cell r="AA83">
            <v>937210853</v>
          </cell>
        </row>
        <row r="86">
          <cell r="A86" t="str">
            <v>^N.</v>
          </cell>
          <cell r="B86" t="str">
            <v>PPh UNDER/OVERPAID</v>
          </cell>
          <cell r="D86" t="str">
            <v>12.</v>
          </cell>
          <cell r="E86" t="str">
            <v>a.</v>
          </cell>
          <cell r="I86" t="str">
            <v>INCOME TAX UNDERPAID (ARTICLE 29 PPh)</v>
          </cell>
          <cell r="U86" t="str">
            <v xml:space="preserve">     (10-11)</v>
          </cell>
          <cell r="Z86" t="str">
            <v>12.</v>
          </cell>
          <cell r="AA86" t="str">
            <v>NIHIL</v>
          </cell>
        </row>
        <row r="89">
          <cell r="E89" t="str">
            <v>b.</v>
          </cell>
          <cell r="I89" t="str">
            <v>INCOME TAX OVERPAID (ARTICLE 28A PPh)</v>
          </cell>
          <cell r="AA89">
            <v>2365757755</v>
          </cell>
        </row>
        <row r="91">
          <cell r="G91" t="str">
            <v>l</v>
          </cell>
          <cell r="H91" t="str">
            <v xml:space="preserve">AMOUNT OF NUMBER 12a ALREADY PAID ON:   </v>
          </cell>
        </row>
        <row r="94">
          <cell r="A94" t="str">
            <v>^O.</v>
          </cell>
          <cell r="B94" t="str">
            <v>APPLICATION</v>
          </cell>
          <cell r="D94" t="str">
            <v>13.</v>
          </cell>
          <cell r="G94" t="str">
            <v>WITH REGARD TO THE OVERPAID INCOME TAX IN NUMBER 12b ...........</v>
          </cell>
          <cell r="Y94" t="str">
            <v>Ø</v>
          </cell>
          <cell r="Z94" t="str">
            <v>13.</v>
          </cell>
        </row>
        <row r="96">
          <cell r="G96" t="str">
            <v>WE APPLY FOR:</v>
          </cell>
          <cell r="M96" t="str">
            <v xml:space="preserve"> A REFUND</v>
          </cell>
        </row>
        <row r="98">
          <cell r="M98" t="str">
            <v xml:space="preserve"> COMPENSATION AGAINST </v>
          </cell>
        </row>
        <row r="99">
          <cell r="M99" t="str">
            <v xml:space="preserve"> FUTURE TAX LIABILITIES</v>
          </cell>
        </row>
        <row r="102">
          <cell r="A102" t="str">
            <v>P.</v>
          </cell>
          <cell r="B102" t="str">
            <v>INSTALLMENT OF</v>
          </cell>
          <cell r="D102" t="str">
            <v>14.</v>
          </cell>
          <cell r="G102" t="str">
            <v>INSTALLMENT OF PPh ART. 25 FOR THE FOLLOWING YEAR  AMOUNTING TO</v>
          </cell>
          <cell r="Z102" t="str">
            <v>Rp.</v>
          </cell>
          <cell r="AA102">
            <v>0</v>
          </cell>
        </row>
        <row r="105">
          <cell r="B105" t="str">
            <v>INCOME TAX (PPh )</v>
          </cell>
          <cell r="G105" t="str">
            <v>IS BASED ON THE FOLLOWING CALCULATION:</v>
          </cell>
        </row>
        <row r="106">
          <cell r="B106" t="str">
            <v xml:space="preserve">ART. 25 FOR THE </v>
          </cell>
        </row>
        <row r="107">
          <cell r="B107" t="str">
            <v>FOLLOWING YEAR</v>
          </cell>
          <cell r="G107" t="str">
            <v>a.</v>
          </cell>
          <cell r="I107" t="str">
            <v xml:space="preserve">   1/12 X (TOTAL NUMBER 10a - NUMBER 7)</v>
          </cell>
        </row>
        <row r="109">
          <cell r="G109" t="str">
            <v>b.</v>
          </cell>
          <cell r="I109" t="str">
            <v xml:space="preserve">   CALCULATION ON A SEPARATE ENCLOSURE </v>
          </cell>
        </row>
        <row r="111">
          <cell r="G111" t="str">
            <v>NOTE :</v>
          </cell>
        </row>
        <row r="112">
          <cell r="H112" t="str">
            <v xml:space="preserve">  NOT TO BE FILLED BY TAX PAYERS : BANK, LEASING WITH OPTION RIGHT,</v>
          </cell>
        </row>
        <row r="113">
          <cell r="H113" t="str">
            <v xml:space="preserve">  GOVERNMENT OWNED COMPANIES (BUMN/BUMD)</v>
          </cell>
        </row>
        <row r="115">
          <cell r="A115" t="str">
            <v>Q.</v>
          </cell>
          <cell r="B115" t="str">
            <v>ENCLOSURES</v>
          </cell>
          <cell r="D115" t="str">
            <v>15.</v>
          </cell>
          <cell r="G115" t="str">
            <v>BESIDES THE ENCLOSURES OF 1771-I, 1771-II, 1771-III, 1771-IV, AND 1771-V</v>
          </cell>
        </row>
        <row r="116">
          <cell r="G116" t="str">
            <v>ATTACHED AS WELL ARE:</v>
          </cell>
        </row>
        <row r="118">
          <cell r="G118" t="str">
            <v>a.</v>
          </cell>
          <cell r="H118" t="str">
            <v>X</v>
          </cell>
          <cell r="I118" t="str">
            <v xml:space="preserve">  BALANCE SHEETS AND INCOME STATEMENT FOR THE RELATED FISCAL YEAR (ATTACHMENT 1 &amp; 2)</v>
          </cell>
        </row>
        <row r="120">
          <cell r="G120" t="str">
            <v>b.</v>
          </cell>
          <cell r="I120" t="str">
            <v xml:space="preserve">  CALCULATION OF THE INCOME TAX ART.25 PAYMENT ON THE NEXT FISCAL YEAR </v>
          </cell>
        </row>
        <row r="122">
          <cell r="G122" t="str">
            <v>c.</v>
          </cell>
          <cell r="H122" t="str">
            <v>x</v>
          </cell>
          <cell r="I122" t="str">
            <v xml:space="preserve">  INCOME TAX PAYMENT SLIP ART.29 YEAR 1998 </v>
          </cell>
        </row>
        <row r="124">
          <cell r="G124" t="str">
            <v>d.</v>
          </cell>
          <cell r="I124" t="str">
            <v xml:space="preserve">  PROXY LETTER (IF AUTHORIZED TO OTHER PARTY)</v>
          </cell>
        </row>
        <row r="126">
          <cell r="G126" t="str">
            <v>e.</v>
          </cell>
          <cell r="H126" t="str">
            <v>x</v>
          </cell>
          <cell r="I126" t="str">
            <v xml:space="preserve">  PROPERTY LIST AND CALCULATION OF DEPRECIATION/AMORTIZATION</v>
          </cell>
        </row>
        <row r="128">
          <cell r="G128" t="str">
            <v>f.</v>
          </cell>
        </row>
        <row r="129">
          <cell r="G129" t="str">
            <v xml:space="preserve"> </v>
          </cell>
        </row>
        <row r="131">
          <cell r="A131" t="str">
            <v>R.</v>
          </cell>
          <cell r="B131" t="str">
            <v>STATEMENT</v>
          </cell>
          <cell r="D131" t="str">
            <v>16.</v>
          </cell>
          <cell r="G131" t="str">
            <v>BEING FULLY AWARE OF ALL THE CONSEQUENCES, INCLUDING SANCTIONS ACCORDING TO</v>
          </cell>
        </row>
        <row r="132">
          <cell r="G132" t="str">
            <v>THE PREVAILING REGULATIONS, I HEREBY STATE THAT</v>
          </cell>
          <cell r="U132" t="str">
            <v xml:space="preserve">WHAT I HAVE STATED ABOVE </v>
          </cell>
        </row>
        <row r="133">
          <cell r="G133" t="str">
            <v>AND ITS ENCLOSURES ARE CORRECT, COMPLETE AND CLEAR.</v>
          </cell>
        </row>
        <row r="137">
          <cell r="Y137" t="str">
            <v>JAKARTA, DATE 31 March 1999</v>
          </cell>
        </row>
        <row r="142">
          <cell r="H142" t="str">
            <v>X</v>
          </cell>
          <cell r="I142" t="str">
            <v xml:space="preserve">  MANAGEMENT</v>
          </cell>
          <cell r="T142" t="str">
            <v xml:space="preserve">  SIGNATURE</v>
          </cell>
        </row>
        <row r="143">
          <cell r="G143" t="str">
            <v>l</v>
          </cell>
          <cell r="R143" t="str">
            <v>l</v>
          </cell>
          <cell r="Z143" t="str">
            <v>Dr. Syed Mukhtar Haider</v>
          </cell>
        </row>
        <row r="145">
          <cell r="I145" t="str">
            <v xml:space="preserve">  PROXY</v>
          </cell>
          <cell r="T145" t="str">
            <v xml:space="preserve">  CLEAR NAME</v>
          </cell>
        </row>
        <row r="148">
          <cell r="I148" t="str">
            <v>l</v>
          </cell>
          <cell r="K148" t="str">
            <v>REVISION OF IDENTITY</v>
          </cell>
        </row>
        <row r="150">
          <cell r="A150" t="str">
            <v>A.</v>
          </cell>
          <cell r="B150" t="str">
            <v>TAXPAYER'S ID NO.</v>
          </cell>
          <cell r="F150" t="str">
            <v>:</v>
          </cell>
        </row>
        <row r="153">
          <cell r="A153" t="str">
            <v>B.</v>
          </cell>
          <cell r="B153" t="str">
            <v>NAME OF THE TAXPAYER</v>
          </cell>
          <cell r="F153" t="str">
            <v>:</v>
          </cell>
        </row>
        <row r="155">
          <cell r="A155" t="str">
            <v>C.</v>
          </cell>
          <cell r="B155" t="str">
            <v>ADDRESS</v>
          </cell>
          <cell r="F155" t="str">
            <v>:</v>
          </cell>
        </row>
        <row r="158">
          <cell r="A158" t="str">
            <v>D.</v>
          </cell>
          <cell r="B158" t="str">
            <v>DISTRICT/REGENCY</v>
          </cell>
          <cell r="F158" t="str">
            <v>:</v>
          </cell>
        </row>
        <row r="161">
          <cell r="A161" t="str">
            <v>E.</v>
          </cell>
          <cell r="B161" t="str">
            <v>CITY/POST CODE</v>
          </cell>
          <cell r="F161" t="str">
            <v>:</v>
          </cell>
        </row>
        <row r="164">
          <cell r="A164" t="str">
            <v>l</v>
          </cell>
          <cell r="B164" t="str">
            <v>SIGNATURE OF MANAGEMENT/</v>
          </cell>
        </row>
        <row r="165">
          <cell r="B165" t="str">
            <v>PROXY</v>
          </cell>
        </row>
        <row r="167">
          <cell r="A167" t="str">
            <v>KP.PPh.2.2-96</v>
          </cell>
        </row>
        <row r="168">
          <cell r="K168" t="str">
            <v>(Unofficial Translation)</v>
          </cell>
        </row>
        <row r="169">
          <cell r="L169" t="str">
            <v>ENCLOSURE  -  I</v>
          </cell>
          <cell r="AA169" t="str">
            <v>FORM</v>
          </cell>
        </row>
        <row r="170">
          <cell r="D170" t="str">
            <v>ANNUAL CORPORATE INCOME TAX RETURN</v>
          </cell>
          <cell r="AA170" t="str">
            <v>1771-I</v>
          </cell>
        </row>
        <row r="173">
          <cell r="A173" t="str">
            <v xml:space="preserve">        FINANCE DEPARTMENT</v>
          </cell>
          <cell r="D173" t="str">
            <v xml:space="preserve">        DOMESTIC INCOME FROM OPERATION AND OTHER INCOME </v>
          </cell>
          <cell r="AA173" t="str">
            <v>FISCAL YEAR</v>
          </cell>
        </row>
        <row r="174">
          <cell r="A174" t="str">
            <v xml:space="preserve">  THE DIRECTORATE GENERAL</v>
          </cell>
          <cell r="J174" t="str">
            <v>l</v>
          </cell>
          <cell r="K174" t="str">
            <v>ENCLOSED TO FORM 1771</v>
          </cell>
        </row>
        <row r="175">
          <cell r="A175" t="str">
            <v xml:space="preserve">             OF TAXATION</v>
          </cell>
        </row>
        <row r="177">
          <cell r="A177" t="str">
            <v xml:space="preserve">   NAME OF TAXPAYER :  </v>
          </cell>
          <cell r="D177" t="str">
            <v>PT SQUIBB INDONESIA</v>
          </cell>
          <cell r="O177" t="str">
            <v>TAX ID NO. :</v>
          </cell>
          <cell r="S177" t="str">
            <v>1.001.695.4-054</v>
          </cell>
        </row>
        <row r="181">
          <cell r="A181" t="str">
            <v xml:space="preserve">   SECTION A:    OPERATING INCOME</v>
          </cell>
          <cell r="AA181" t="str">
            <v>(IN RUPIAH)</v>
          </cell>
        </row>
        <row r="183">
          <cell r="A183" t="str">
            <v>NO.</v>
          </cell>
          <cell r="C183" t="str">
            <v>TYPE OF BUSSINESS</v>
          </cell>
          <cell r="D183" t="str">
            <v>TURNOVER/REVENUE</v>
          </cell>
          <cell r="P183" t="str">
            <v>COST OF GOODS SOLD</v>
          </cell>
          <cell r="AA183" t="str">
            <v>OPERATING GROSS INCOME</v>
          </cell>
        </row>
        <row r="184">
          <cell r="A184" t="str">
            <v>(1)</v>
          </cell>
          <cell r="C184" t="str">
            <v>(2)</v>
          </cell>
          <cell r="D184" t="str">
            <v>(3)</v>
          </cell>
          <cell r="P184" t="str">
            <v>(4)</v>
          </cell>
          <cell r="AA184" t="str">
            <v>(5)</v>
          </cell>
        </row>
        <row r="186">
          <cell r="A186" t="str">
            <v>1.</v>
          </cell>
          <cell r="C186" t="str">
            <v>TRADE</v>
          </cell>
          <cell r="J186" t="str">
            <v>-</v>
          </cell>
          <cell r="T186" t="str">
            <v>-</v>
          </cell>
        </row>
        <row r="187">
          <cell r="A187" t="str">
            <v>2.</v>
          </cell>
          <cell r="C187" t="str">
            <v>INDUSTRY</v>
          </cell>
          <cell r="G187">
            <v>75354994052</v>
          </cell>
          <cell r="T187">
            <v>43971322810</v>
          </cell>
        </row>
        <row r="188">
          <cell r="A188" t="str">
            <v>3.</v>
          </cell>
          <cell r="C188" t="str">
            <v>SERVICE</v>
          </cell>
          <cell r="J188" t="str">
            <v>-</v>
          </cell>
          <cell r="T188" t="str">
            <v>-</v>
          </cell>
        </row>
        <row r="189">
          <cell r="A189" t="str">
            <v>4.</v>
          </cell>
          <cell r="C189" t="str">
            <v>OTHERS</v>
          </cell>
          <cell r="J189" t="str">
            <v>-</v>
          </cell>
          <cell r="T189" t="str">
            <v>-</v>
          </cell>
        </row>
        <row r="191">
          <cell r="C191" t="str">
            <v>TOTAL</v>
          </cell>
          <cell r="G191">
            <v>75354994052</v>
          </cell>
          <cell r="T191">
            <v>43971322810</v>
          </cell>
        </row>
        <row r="193">
          <cell r="A193" t="str">
            <v xml:space="preserve">   SECTION B:    OTHER INCOME (NOT FROM OPERATION)</v>
          </cell>
          <cell r="AA193" t="str">
            <v>(IN RUPIAH)</v>
          </cell>
        </row>
        <row r="195">
          <cell r="A195" t="str">
            <v>NO.</v>
          </cell>
          <cell r="C195" t="str">
            <v>SOURCE OF INCOME</v>
          </cell>
        </row>
        <row r="196">
          <cell r="A196" t="str">
            <v>(1)</v>
          </cell>
          <cell r="L196" t="str">
            <v>(2)</v>
          </cell>
        </row>
        <row r="197">
          <cell r="A197" t="str">
            <v>1.</v>
          </cell>
          <cell r="C197" t="str">
            <v>INTEREST</v>
          </cell>
          <cell r="Y197" t="str">
            <v>-</v>
          </cell>
        </row>
        <row r="198">
          <cell r="A198" t="str">
            <v>2.</v>
          </cell>
          <cell r="C198" t="str">
            <v>DIVIDEND</v>
          </cell>
          <cell r="Y198" t="str">
            <v>-</v>
          </cell>
        </row>
        <row r="199">
          <cell r="A199" t="str">
            <v>3.</v>
          </cell>
          <cell r="C199" t="str">
            <v>ROYALTIES</v>
          </cell>
          <cell r="Y199" t="str">
            <v>-</v>
          </cell>
        </row>
        <row r="200">
          <cell r="A200" t="str">
            <v>4.</v>
          </cell>
          <cell r="C200" t="str">
            <v>RENTALS</v>
          </cell>
        </row>
        <row r="201">
          <cell r="A201" t="str">
            <v>5.</v>
          </cell>
          <cell r="C201" t="str">
            <v>PROFIT FROM SALES/TRANSFER OF ASSETS</v>
          </cell>
        </row>
        <row r="202">
          <cell r="A202" t="str">
            <v>6.</v>
          </cell>
          <cell r="C202" t="str">
            <v>OTHERS</v>
          </cell>
        </row>
        <row r="204">
          <cell r="C204" t="str">
            <v>T O T A L</v>
          </cell>
        </row>
        <row r="207">
          <cell r="A207" t="str">
            <v xml:space="preserve">   SECTION C:    DEDUCTION TO GROSS INCOME</v>
          </cell>
          <cell r="AA207" t="str">
            <v>(IN RUPIAH)</v>
          </cell>
        </row>
        <row r="209">
          <cell r="A209" t="str">
            <v>NO.</v>
          </cell>
          <cell r="K209" t="str">
            <v>DESCRIPTION</v>
          </cell>
          <cell r="AA209" t="str">
            <v xml:space="preserve">                       T O T A L</v>
          </cell>
        </row>
        <row r="210">
          <cell r="A210" t="str">
            <v>(1)</v>
          </cell>
          <cell r="L210" t="str">
            <v>(2)</v>
          </cell>
          <cell r="AA210" t="str">
            <v xml:space="preserve">                            (3)</v>
          </cell>
        </row>
        <row r="211">
          <cell r="A211" t="str">
            <v>1.</v>
          </cell>
          <cell r="C211" t="str">
            <v>SALARIES, WAGES, BONUS, GIFTS, GRATUITY, HONORARIUM, IDUL FITRI/CHRISTMAS BONUS, ETC.</v>
          </cell>
          <cell r="Y211">
            <v>13117564174</v>
          </cell>
        </row>
        <row r="212">
          <cell r="A212" t="str">
            <v>2.</v>
          </cell>
          <cell r="C212" t="str">
            <v>DEPRECIATION AND AMORTISATION</v>
          </cell>
          <cell r="Y212">
            <v>692336891</v>
          </cell>
        </row>
        <row r="213">
          <cell r="A213" t="str">
            <v>3.</v>
          </cell>
          <cell r="C213" t="str">
            <v>PROVISION</v>
          </cell>
          <cell r="Y213">
            <v>0</v>
          </cell>
        </row>
        <row r="214">
          <cell r="A214" t="str">
            <v>4.</v>
          </cell>
          <cell r="C214" t="str">
            <v>UNCOLLECTIBLE ACCOUNTS RECEIVABLE</v>
          </cell>
          <cell r="Y214">
            <v>0</v>
          </cell>
        </row>
        <row r="215">
          <cell r="A215" t="str">
            <v>5.</v>
          </cell>
          <cell r="C215" t="str">
            <v>INTEREST, RENTAL, ROYALTY, SERVICE FEE</v>
          </cell>
          <cell r="Y215">
            <v>19016735583</v>
          </cell>
        </row>
        <row r="216">
          <cell r="A216" t="str">
            <v>6.</v>
          </cell>
          <cell r="C216" t="str">
            <v>LOSS ON SALE OF FIXED ASSETS</v>
          </cell>
          <cell r="Y216">
            <v>0</v>
          </cell>
        </row>
        <row r="217">
          <cell r="A217" t="str">
            <v>7.</v>
          </cell>
          <cell r="C217" t="str">
            <v>BENEFITS IN KIND AND/OR BENEFITS IN REMOTE AREA</v>
          </cell>
          <cell r="Y217">
            <v>0</v>
          </cell>
        </row>
        <row r="218">
          <cell r="A218" t="str">
            <v>8.</v>
          </cell>
          <cell r="C218" t="str">
            <v>OTHERS</v>
          </cell>
          <cell r="Y218">
            <v>31853963267</v>
          </cell>
        </row>
        <row r="221">
          <cell r="C221" t="str">
            <v>T O T A L</v>
          </cell>
          <cell r="Y221">
            <v>64680599915</v>
          </cell>
        </row>
        <row r="223">
          <cell r="A223" t="str">
            <v xml:space="preserve">   SECTION D:    NET INCOME</v>
          </cell>
          <cell r="AA223" t="str">
            <v>(IN RUPIAH)</v>
          </cell>
        </row>
        <row r="224">
          <cell r="A224" t="str">
            <v>NO.</v>
          </cell>
          <cell r="K224" t="str">
            <v>DESCRIPTION</v>
          </cell>
          <cell r="AA224" t="str">
            <v xml:space="preserve">                       T O T A L</v>
          </cell>
        </row>
        <row r="225">
          <cell r="A225" t="str">
            <v>(1)</v>
          </cell>
          <cell r="L225" t="str">
            <v>(2)</v>
          </cell>
          <cell r="AA225" t="str">
            <v xml:space="preserve">                            (3)</v>
          </cell>
        </row>
        <row r="226">
          <cell r="A226" t="str">
            <v>1.</v>
          </cell>
          <cell r="C226" t="str">
            <v>INCOME FROM OPERATION (TOTAL SECTION A COLUMN (5))</v>
          </cell>
          <cell r="Y226">
            <v>31383671242</v>
          </cell>
        </row>
        <row r="227">
          <cell r="A227" t="str">
            <v>2.</v>
          </cell>
          <cell r="C227" t="str">
            <v>OTHER INCOME (NOT FROM OPERATION)  (TOTAL SECTION B)</v>
          </cell>
          <cell r="Y227">
            <v>4987441288</v>
          </cell>
        </row>
        <row r="228">
          <cell r="A228" t="str">
            <v>3.</v>
          </cell>
          <cell r="C228" t="str">
            <v>TOTAL GROSS INCOME  (1 + 2)</v>
          </cell>
          <cell r="Y228">
            <v>36371112530</v>
          </cell>
        </row>
        <row r="229">
          <cell r="A229" t="str">
            <v>4.</v>
          </cell>
          <cell r="C229" t="str">
            <v>DEDUCTION GROSS INCOME (TOTAL SECTION C)</v>
          </cell>
          <cell r="Y229">
            <v>64680599915</v>
          </cell>
        </row>
        <row r="230">
          <cell r="A230" t="str">
            <v>5.</v>
          </cell>
          <cell r="C230" t="str">
            <v>NET INCOME (3 - 4)</v>
          </cell>
          <cell r="Y230">
            <v>-28309487385</v>
          </cell>
        </row>
        <row r="231">
          <cell r="A231" t="str">
            <v>NOTE:</v>
          </cell>
        </row>
        <row r="232">
          <cell r="C232" t="str">
            <v>TRANSFER THE TOTAL AMOUNT  OF SECTION D NUMBER 5 COLUMN 3 TO FORM 1771 LETTER J NUMBER 1</v>
          </cell>
        </row>
        <row r="233">
          <cell r="A233" t="str">
            <v>KP.PPh.2.2.1-95</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CAPA 조정 판매계획"/>
      <sheetName val="영업판매(초안)"/>
      <sheetName val="종합(당초물량)"/>
      <sheetName val="세부"/>
      <sheetName val="카렌다 (회의후)"/>
      <sheetName val="카렌다 (회의전)"/>
      <sheetName val="ISSUE사항"/>
      <sheetName val="선행판매계획(회의후조정)"/>
      <sheetName val="선행판매계획(회의전)"/>
      <sheetName val="회의록"/>
      <sheetName val="장-재"/>
      <sheetName val="CAPA조정 매출액"/>
      <sheetName val="실행계획1-7"/>
      <sheetName val="총조"/>
      <sheetName val="ITEM"/>
      <sheetName val="판가반영"/>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 val="Grade"/>
      <sheetName val="S_S_all"/>
      <sheetName val="S_S_full"/>
      <sheetName val="S_S_part"/>
      <sheetName val="RI_S_full"/>
      <sheetName val="HF_S_full"/>
      <sheetName val="MI_S_full"/>
      <sheetName val="WC_S_full"/>
      <sheetName val="UI_S_full"/>
      <sheetName val="OT_S_all"/>
      <sheetName val="UF_S_full"/>
      <sheetName val="DP_S_full"/>
      <sheetName val="Other"/>
      <sheetName val="Average_total"/>
      <sheetName val="Comparison"/>
      <sheetName val="Comparison (2)"/>
      <sheetName val="Medical Insurance"/>
      <sheetName val="Housing Fund"/>
      <sheetName val="DoublePay"/>
      <sheetName val="Salary"/>
      <sheetName val="Retirement Insurance"/>
      <sheetName val="RI_full"/>
      <sheetName val="MI_full"/>
      <sheetName val="HF_full"/>
      <sheetName val="DP_full"/>
      <sheetName val="S_full"/>
      <sheetName val="Dept-grade"/>
      <sheetName val="Grade_full"/>
      <sheetName val="Business Plan Cover"/>
      <sheetName val="Headcount Cover"/>
      <sheetName val="HC-grade"/>
      <sheetName val="HC Code"/>
      <sheetName val="Full-time BP (Details)"/>
      <sheetName val="Parameter"/>
      <sheetName val="RI-Detail"/>
      <sheetName val="MI-Detail"/>
      <sheetName val="WI-Detail"/>
      <sheetName val="UI-Detail"/>
      <sheetName val="PI-Detail"/>
      <sheetName val="HF-Detail"/>
      <sheetName val="UF-Detail"/>
      <sheetName val="DP-Detail"/>
      <sheetName val="Full-time BP (Sum)"/>
      <sheetName val="Salary-Sum"/>
      <sheetName val="RI-Sum"/>
      <sheetName val="MI-Sum"/>
      <sheetName val="WI-Sum"/>
      <sheetName val="UI-Sum"/>
      <sheetName val="PI-Sum"/>
      <sheetName val="HF-Sum"/>
      <sheetName val="UF-Sum"/>
      <sheetName val="DP-Sum"/>
      <sheetName val="OT-Sum"/>
      <sheetName val="NS-Sum"/>
      <sheetName val="Part-time BP (Sum)"/>
      <sheetName val="Parameter_P"/>
      <sheetName val="HC_PT"/>
      <sheetName val="HC_PT2"/>
      <sheetName val="PT_Salary"/>
      <sheetName val="PT_RI"/>
      <sheetName val="PT_MI"/>
      <sheetName val="PT_UI"/>
      <sheetName val="PT_WI"/>
      <sheetName val="PT_PI"/>
      <sheetName val="PT_HF"/>
      <sheetName val="PT_UF"/>
      <sheetName val="PT_OT"/>
      <sheetName val="Others"/>
      <sheetName val="Business Plan Report"/>
      <sheetName val="instruction"/>
      <sheetName val="WorkPaper"/>
      <sheetName val="MO"/>
      <sheetName val="Line code"/>
      <sheetName val="GMO"/>
      <sheetName val="Admin.&amp;HR"/>
      <sheetName val="Finance"/>
      <sheetName val="Engineering"/>
      <sheetName val="Food"/>
      <sheetName val="Non-Food"/>
      <sheetName val="MDSE"/>
      <sheetName val="Operation"/>
      <sheetName val="LP"/>
      <sheetName val="Total store"/>
      <sheetName val="9-1차이내역"/>
      <sheetName val="Analysis"/>
      <sheetName val="Comments"/>
      <sheetName val="DATA"/>
      <sheetName val="Configuration"/>
      <sheetName val="JournalSummary"/>
      <sheetName val="graph"/>
      <sheetName val="TS"/>
      <sheetName val="잡손실내역"/>
      <sheetName val="업무분장 "/>
      <sheetName val="공통"/>
      <sheetName val="Project PL"/>
      <sheetName val="Forecloser"/>
      <sheetName val="Identity"/>
      <sheetName val="Price Level"/>
      <sheetName val="Comment"/>
      <sheetName val="Physical"/>
      <sheetName val="Total"/>
      <sheetName val="동남아"/>
      <sheetName val="SOMMAIRE"/>
      <sheetName val="code"/>
      <sheetName val="합계잔액시산표"/>
      <sheetName val="General"/>
      <sheetName val="PBS"/>
      <sheetName val="working"/>
      <sheetName val="손익예상"/>
      <sheetName val="원본-뚜레쥬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B2">
            <v>1720</v>
          </cell>
          <cell r="D2">
            <v>153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sheetName val="Reporting Structure"/>
      <sheetName val="GOSOFA"/>
    </sheetNames>
    <sheetDataSet>
      <sheetData sheetId="0">
        <row r="8">
          <cell r="A8" t="str">
            <v xml:space="preserve">Dyno Nobel Asia Pacific Ltd  (Goodwill Incl) </v>
          </cell>
          <cell r="B8" t="str">
            <v>DNAP</v>
          </cell>
          <cell r="C8" t="str">
            <v>700*</v>
          </cell>
          <cell r="D8" t="str">
            <v>AUD</v>
          </cell>
          <cell r="E8" t="str">
            <v>Balance Sheet / P &amp; L</v>
          </cell>
          <cell r="F8" t="str">
            <v>CM</v>
          </cell>
        </row>
        <row r="9">
          <cell r="A9" t="str">
            <v>Dyno Nobel Moura</v>
          </cell>
          <cell r="B9" t="str">
            <v>DNM</v>
          </cell>
          <cell r="C9">
            <v>701</v>
          </cell>
          <cell r="D9" t="str">
            <v>AUD</v>
          </cell>
          <cell r="E9" t="str">
            <v>Balance Sheet / P &amp; L</v>
          </cell>
          <cell r="F9" t="str">
            <v>CM</v>
          </cell>
        </row>
        <row r="10">
          <cell r="A10" t="str">
            <v xml:space="preserve">CBS Explosives </v>
          </cell>
          <cell r="B10" t="str">
            <v>CBS</v>
          </cell>
          <cell r="C10" t="str">
            <v>702*</v>
          </cell>
          <cell r="D10" t="str">
            <v>AUD</v>
          </cell>
          <cell r="E10" t="str">
            <v>Refer DNAP</v>
          </cell>
          <cell r="F10" t="str">
            <v>CM</v>
          </cell>
        </row>
        <row r="11">
          <cell r="A11" t="str">
            <v>Dyno Nobel Holdings Australia</v>
          </cell>
          <cell r="B11" t="str">
            <v>DNHA</v>
          </cell>
          <cell r="C11">
            <v>703</v>
          </cell>
          <cell r="D11" t="str">
            <v>AUD</v>
          </cell>
          <cell r="E11" t="str">
            <v>Balance Sheet / P &amp; L</v>
          </cell>
          <cell r="F11" t="str">
            <v>CM</v>
          </cell>
        </row>
        <row r="12">
          <cell r="A12" t="str">
            <v>Dyno Administration</v>
          </cell>
          <cell r="B12" t="str">
            <v>DYAD</v>
          </cell>
          <cell r="C12" t="str">
            <v>704*</v>
          </cell>
          <cell r="D12" t="str">
            <v>AUD</v>
          </cell>
          <cell r="E12" t="str">
            <v>Refer DNAP</v>
          </cell>
          <cell r="F12" t="str">
            <v>CM</v>
          </cell>
        </row>
        <row r="13">
          <cell r="A13" t="str">
            <v>PT Dyno Nobel Indonesia       (Goodwill Incl)</v>
          </cell>
          <cell r="B13" t="str">
            <v>PTDNI</v>
          </cell>
          <cell r="C13">
            <v>720</v>
          </cell>
          <cell r="D13" t="str">
            <v>USD</v>
          </cell>
          <cell r="E13" t="str">
            <v>Balance Sheet / P &amp; L</v>
          </cell>
          <cell r="F13" t="str">
            <v>CM</v>
          </cell>
        </row>
        <row r="14">
          <cell r="A14" t="str">
            <v>Dyno Nobel Philippines</v>
          </cell>
          <cell r="B14" t="str">
            <v>DNP</v>
          </cell>
          <cell r="C14">
            <v>730</v>
          </cell>
          <cell r="D14" t="str">
            <v>PHP</v>
          </cell>
          <cell r="E14" t="str">
            <v>Balance Sheet / P &amp; L</v>
          </cell>
          <cell r="F14" t="str">
            <v>CM</v>
          </cell>
        </row>
        <row r="15">
          <cell r="A15" t="str">
            <v>Nitro Asia Company</v>
          </cell>
          <cell r="B15" t="str">
            <v>NAC</v>
          </cell>
          <cell r="C15">
            <v>735</v>
          </cell>
          <cell r="D15" t="str">
            <v>PHP</v>
          </cell>
          <cell r="E15" t="str">
            <v>Balance Sheet / P &amp; L</v>
          </cell>
          <cell r="F15" t="str">
            <v>CM</v>
          </cell>
        </row>
        <row r="16">
          <cell r="A16" t="str">
            <v>Thailand Nitro Company         (Goodwill &amp; Adj Incl)</v>
          </cell>
          <cell r="B16" t="str">
            <v>TNC</v>
          </cell>
          <cell r="C16">
            <v>740</v>
          </cell>
          <cell r="D16" t="str">
            <v>THB</v>
          </cell>
          <cell r="E16" t="str">
            <v>Balance Sheet / P &amp; L</v>
          </cell>
          <cell r="F16" t="str">
            <v>CM</v>
          </cell>
        </row>
        <row r="17">
          <cell r="A17" t="str">
            <v xml:space="preserve">Dyno Nobel Thailand </v>
          </cell>
          <cell r="B17" t="str">
            <v>DNT</v>
          </cell>
          <cell r="C17" t="str">
            <v>745*</v>
          </cell>
          <cell r="D17" t="str">
            <v>THB</v>
          </cell>
          <cell r="E17" t="str">
            <v>Refer DNAP</v>
          </cell>
          <cell r="F17" t="str">
            <v>CM</v>
          </cell>
        </row>
        <row r="18">
          <cell r="A18" t="str">
            <v>Ammonium Nitrate Development &amp; Production</v>
          </cell>
          <cell r="B18" t="str">
            <v>ANDP</v>
          </cell>
          <cell r="C18">
            <v>747</v>
          </cell>
          <cell r="D18" t="str">
            <v>THB</v>
          </cell>
          <cell r="E18" t="str">
            <v>Balance Sheet / P &amp; L</v>
          </cell>
          <cell r="F18" t="str">
            <v>CM</v>
          </cell>
        </row>
        <row r="19">
          <cell r="A19" t="str">
            <v>Dyno Nobel Hong Kong         (Goodwill Incl)</v>
          </cell>
          <cell r="B19" t="str">
            <v>DNHK</v>
          </cell>
          <cell r="C19">
            <v>750</v>
          </cell>
          <cell r="D19" t="str">
            <v>HK$</v>
          </cell>
          <cell r="E19" t="str">
            <v>Balance Sheet / P &amp; L</v>
          </cell>
          <cell r="F19" t="str">
            <v>CM</v>
          </cell>
        </row>
        <row r="20">
          <cell r="A20" t="str">
            <v xml:space="preserve">Dyno Nobel Japan                 (Goodwill Incl) </v>
          </cell>
          <cell r="B20" t="str">
            <v>DNJ</v>
          </cell>
          <cell r="C20">
            <v>760</v>
          </cell>
          <cell r="D20" t="str">
            <v>YEN</v>
          </cell>
          <cell r="E20" t="str">
            <v>Balance Sheet / P &amp; L</v>
          </cell>
          <cell r="F20" t="str">
            <v>CM</v>
          </cell>
        </row>
        <row r="21">
          <cell r="A21" t="str">
            <v xml:space="preserve">Queensland Nitrate Plant </v>
          </cell>
          <cell r="B21" t="str">
            <v>QNP</v>
          </cell>
          <cell r="C21" t="str">
            <v>790*</v>
          </cell>
          <cell r="D21" t="str">
            <v>AUD</v>
          </cell>
          <cell r="E21" t="str">
            <v>Refer DNAP</v>
          </cell>
          <cell r="F21" t="str">
            <v>CM</v>
          </cell>
        </row>
        <row r="22">
          <cell r="A22" t="str">
            <v>Prime Blasting Services *</v>
          </cell>
          <cell r="B22" t="str">
            <v>PBS</v>
          </cell>
          <cell r="C22" t="str">
            <v>791*</v>
          </cell>
          <cell r="D22" t="str">
            <v>AUD</v>
          </cell>
          <cell r="E22" t="str">
            <v>Refer DNAP</v>
          </cell>
          <cell r="F22" t="str">
            <v>CM</v>
          </cell>
        </row>
        <row r="23">
          <cell r="A23" t="str">
            <v>Tenaga Kimia                        (Equity &amp; Invest Incl)</v>
          </cell>
          <cell r="B23" t="str">
            <v>TK</v>
          </cell>
          <cell r="C23">
            <v>792</v>
          </cell>
          <cell r="D23" t="str">
            <v>MYR</v>
          </cell>
          <cell r="E23" t="str">
            <v>Balance Sheet / P &amp; L</v>
          </cell>
          <cell r="F23" t="str">
            <v>CM</v>
          </cell>
        </row>
        <row r="24">
          <cell r="A24" t="str">
            <v>Elimination Entries</v>
          </cell>
          <cell r="B24" t="str">
            <v>Elim</v>
          </cell>
          <cell r="D24" t="str">
            <v>AUD</v>
          </cell>
        </row>
        <row r="26">
          <cell r="A26" t="str">
            <v>* All Entities combined with DNAP</v>
          </cell>
        </row>
        <row r="28">
          <cell r="A28" t="str">
            <v>S:\Finance\jsaunders\2003\Data Capture\[Reporting Structure.xls]Reports</v>
          </cell>
        </row>
      </sheetData>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Capex Sum"/>
      <sheetName val="AAL"/>
      <sheetName val="IIS"/>
      <sheetName val="AARJ"/>
    </sheetNames>
    <sheetDataSet>
      <sheetData sheetId="0" refreshError="1">
        <row r="3">
          <cell r="E3">
            <v>2002</v>
          </cell>
        </row>
      </sheetData>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식품BU 당월&amp;누계"/>
      <sheetName val="식품BU 월별"/>
      <sheetName val="폐기손"/>
      <sheetName val="부산공장"/>
      <sheetName val="SCM"/>
      <sheetName val="영업전략"/>
      <sheetName val="바이오"/>
      <sheetName val="클레임건수"/>
      <sheetName val="반품율"/>
      <sheetName val="graph"/>
      <sheetName val="Other"/>
      <sheetName val="1.2 IS-BS assumptions"/>
      <sheetName val="지표양식_식품BU(계획전년)"/>
      <sheetName val="Table"/>
      <sheetName val="9-1차이내역"/>
      <sheetName val="CAT"/>
      <sheetName val="손익분기점 데이터"/>
      <sheetName val="Analysis"/>
      <sheetName val="Sheet1"/>
      <sheetName val="code"/>
      <sheetName val="XL4Poppy"/>
      <sheetName val="동남아"/>
      <sheetName val="Boiler1"/>
      <sheetName val="Boiler2"/>
      <sheetName val="Common"/>
      <sheetName val="잡손실내역"/>
      <sheetName val="송전기본"/>
      <sheetName val="4.경비 5.영업외수지"/>
      <sheetName val="Publishing Plan(Edit)"/>
      <sheetName val="data"/>
      <sheetName val="인천"/>
      <sheetName val="Parameter"/>
      <sheetName val="Parameter_P"/>
      <sheetName val="한계이익4월누계"/>
      <sheetName val="Forecloser"/>
      <sheetName val="Identity"/>
      <sheetName val="Price Level"/>
      <sheetName val="Comment"/>
      <sheetName val="Physical"/>
      <sheetName val="Comments"/>
      <sheetName val="AILC004"/>
      <sheetName val="기준재고"/>
      <sheetName val="Sheet3"/>
      <sheetName val="SOMMAIRE"/>
      <sheetName val="매출액"/>
      <sheetName val="경제성분석"/>
      <sheetName val="Asset9809CAK"/>
      <sheetName val="영업점별목표산출"/>
      <sheetName val="손익예상"/>
      <sheetName val="working"/>
      <sheetName val="합계잔액시산표"/>
      <sheetName val="공통"/>
      <sheetName val="제품예산"/>
      <sheetName val="제품별매출"/>
      <sheetName val="제품매출계획연간(04)"/>
      <sheetName val="BI"/>
      <sheetName val="내역서"/>
      <sheetName val="원인분석 양식"/>
      <sheetName val="현금흐름표"/>
      <sheetName val="2005 Bench Posn Rpt"/>
      <sheetName val="Benchmark"/>
      <sheetName val="Total"/>
      <sheetName val="부서별(배부후)_계획"/>
      <sheetName val="Assumptions"/>
      <sheetName val="TS"/>
      <sheetName val="원본-뚜레쥬르"/>
      <sheetName val="EXPORT (2)"/>
      <sheetName val="PREFACE"/>
      <sheetName val="실행철강하도"/>
      <sheetName val="명부"/>
      <sheetName val="4.팀별 PL"/>
      <sheetName val="자본"/>
      <sheetName val="TB(BS)"/>
      <sheetName val="TB(PL)"/>
      <sheetName val="스낵시장예측"/>
      <sheetName val="제안서입력"/>
      <sheetName val="231218재직현황"/>
      <sheetName val="식품BU_당월&amp;누계"/>
      <sheetName val="식품BU_월별"/>
      <sheetName val="1_2_IS-BS_assumptions"/>
      <sheetName val="손익분기점_데이터"/>
      <sheetName val="4_경비_5_영업외수지"/>
      <sheetName val="Publishing_Plan(Edit)"/>
      <sheetName val="Price_Level"/>
      <sheetName val="원인분석_양식"/>
      <sheetName val="2005_Bench_Posn_Rpt"/>
      <sheetName val="EXPORT_(2)"/>
      <sheetName val="4_팀별_PL"/>
      <sheetName val="원본"/>
      <sheetName val="1012 (12)"/>
      <sheetName val="빙장비사양"/>
      <sheetName val="REF"/>
      <sheetName val="raw data"/>
      <sheetName val="Steam Table"/>
      <sheetName val="Co Prod"/>
      <sheetName val="Configuration"/>
      <sheetName val="JournalSummary"/>
      <sheetName val="FS"/>
      <sheetName val="방송부문 월별실적 관리_방송글로벌_v0403.xlsx"/>
      <sheetName val="Summary of plant values-I"/>
      <sheetName val="BM_NEW2"/>
      <sheetName val="배부전"/>
      <sheetName val="Actual data"/>
      <sheetName val="장비사양"/>
      <sheetName val="DRUM"/>
      <sheetName val="식품BU_당월&amp;누계1"/>
      <sheetName val="식품BU_월별1"/>
      <sheetName val="1_2_IS-BS_assumptions1"/>
      <sheetName val="손익분기점_데이터1"/>
      <sheetName val="4_경비_5_영업외수지1"/>
      <sheetName val="Publishing_Plan(Edit)1"/>
      <sheetName val="Price_Level1"/>
      <sheetName val="원인분석_양식1"/>
      <sheetName val="2005_Bench_Posn_Rpt1"/>
      <sheetName val="방송부문_월별실적_관리_방송글로벌_v0403_xlsx"/>
      <sheetName val="Summary_of_plant_values-I"/>
      <sheetName val="1012_(12)"/>
      <sheetName val="raw_data"/>
      <sheetName val="Steam_Table"/>
      <sheetName val="Co_Prod"/>
      <sheetName val="GA"/>
      <sheetName val="목록"/>
      <sheetName val="Prod_Tab"/>
      <sheetName val="비용계정표"/>
      <sheetName val="Capa Ref GMP"/>
      <sheetName val="제품별 MC"/>
      <sheetName val="2-2.매출분석"/>
      <sheetName val="bs"/>
      <sheetName val="자재별"/>
      <sheetName val="사업소득자세수추계"/>
      <sheetName val="정의"/>
      <sheetName val="CAPA"/>
      <sheetName val="영화별rawdata"/>
      <sheetName val="08년ra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Attachment"/>
      <sheetName val="lampiran"/>
      <sheetName val="Unearned premiums"/>
      <sheetName val="Cadangan premi"/>
      <sheetName val="List of Doc Received"/>
    </sheetNames>
    <sheetDataSet>
      <sheetData sheetId="0" refreshError="1">
        <row r="5">
          <cell r="E5">
            <v>1</v>
          </cell>
          <cell r="G5">
            <v>0</v>
          </cell>
          <cell r="H5">
            <v>7</v>
          </cell>
          <cell r="I5">
            <v>1</v>
          </cell>
          <cell r="K5">
            <v>0</v>
          </cell>
          <cell r="L5">
            <v>5</v>
          </cell>
          <cell r="M5">
            <v>8</v>
          </cell>
          <cell r="O5">
            <v>0</v>
          </cell>
          <cell r="Q5">
            <v>0</v>
          </cell>
          <cell r="R5">
            <v>5</v>
          </cell>
          <cell r="S5">
            <v>2</v>
          </cell>
        </row>
        <row r="17">
          <cell r="E17">
            <v>5</v>
          </cell>
          <cell r="F17">
            <v>2</v>
          </cell>
          <cell r="G17">
            <v>1</v>
          </cell>
          <cell r="H17">
            <v>1</v>
          </cell>
          <cell r="I17">
            <v>0</v>
          </cell>
        </row>
      </sheetData>
      <sheetData sheetId="1" refreshError="1">
        <row r="127">
          <cell r="I127">
            <v>-504657735.1549238</v>
          </cell>
        </row>
        <row r="176">
          <cell r="D176">
            <v>4754617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3월누계"/>
      <sheetName val="Table"/>
      <sheetName val="내부"/>
      <sheetName val="Graph"/>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Fixed Assets"/>
      <sheetName val="Depreciation"/>
      <sheetName val="Summary of Fiscal Depreciations"/>
      <sheetName val="addition"/>
      <sheetName val="rekon-FA"/>
      <sheetName val="Attachment"/>
      <sheetName val="Lampiran"/>
      <sheetName val="Penyusutan"/>
      <sheetName val="Sheet1"/>
      <sheetName val="Marshal"/>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sheetData sheetId="1"/>
      <sheetData sheetId="2"/>
      <sheetData sheetId="3"/>
      <sheetData sheetId="4"/>
      <sheetData sheetId="5"/>
      <sheetData sheetId="6"/>
      <sheetData sheetId="7"/>
      <sheetData sheetId="8"/>
      <sheetData sheetId="9"/>
      <sheetData sheetId="10" refreshError="1">
        <row r="201">
          <cell r="F201">
            <v>0</v>
          </cell>
        </row>
        <row r="202">
          <cell r="F202">
            <v>0</v>
          </cell>
        </row>
        <row r="207">
          <cell r="J207">
            <v>-827313885.33000004</v>
          </cell>
          <cell r="K207">
            <v>-16229073.75</v>
          </cell>
          <cell r="N207">
            <v>-151468678</v>
          </cell>
          <cell r="O207">
            <v>0</v>
          </cell>
          <cell r="P207">
            <v>0</v>
          </cell>
          <cell r="Q207">
            <v>-4015735516.3900003</v>
          </cell>
        </row>
        <row r="214">
          <cell r="D214">
            <v>0</v>
          </cell>
        </row>
        <row r="215">
          <cell r="D215">
            <v>0</v>
          </cell>
        </row>
        <row r="216">
          <cell r="G216" t="str">
            <v xml:space="preserve"> </v>
          </cell>
        </row>
        <row r="217">
          <cell r="D217">
            <v>0</v>
          </cell>
        </row>
        <row r="218">
          <cell r="D218">
            <v>0</v>
          </cell>
        </row>
        <row r="221">
          <cell r="D221">
            <v>-30794877113.10686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Ass"/>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남경공급"/>
      <sheetName val="다솔공급"/>
      <sheetName val="SEP공급"/>
      <sheetName val="테트라공급"/>
      <sheetName val="경영회의"/>
      <sheetName val="계획대비실적"/>
      <sheetName val="BLU레이젠"/>
      <sheetName val="혜주"/>
      <sheetName val="사내"/>
      <sheetName val="삼한"/>
      <sheetName val="양지"/>
      <sheetName val="Y자재"/>
      <sheetName val="다솔"/>
      <sheetName val="D자재"/>
      <sheetName val="씨유"/>
      <sheetName val="C자재"/>
      <sheetName val="테트라"/>
      <sheetName val="T자재"/>
      <sheetName val="SEP"/>
      <sheetName val="S자재"/>
      <sheetName val="SL"/>
      <sheetName val="SL자재"/>
      <sheetName val="우진"/>
      <sheetName val="W자재"/>
      <sheetName val="10月_외주업체 생산일보(101017)"/>
      <sheetName val="CU"/>
      <sheetName val="값목록(Do not touch)"/>
      <sheetName val="기준"/>
      <sheetName val="MNT 개발계획_최종"/>
      <sheetName val="제조1과일일경영"/>
      <sheetName val="관세구분시트"/>
      <sheetName val="Parameter"/>
      <sheetName val="DB_Tech"/>
      <sheetName val="PKG Summary(조정)"/>
      <sheetName val="총조"/>
      <sheetName val="ITEM"/>
      <sheetName val="Master Plan"/>
      <sheetName val="FAB, CHIP"/>
      <sheetName val="Growth"/>
      <sheetName val="범례표"/>
      <sheetName val="Sheet4"/>
    </sheetNames>
    <sheetDataSet>
      <sheetData sheetId="0"/>
      <sheetData sheetId="1"/>
      <sheetData sheetId="2"/>
      <sheetData sheetId="3"/>
      <sheetData sheetId="4"/>
      <sheetData sheetId="5"/>
      <sheetData sheetId="6">
        <row r="1">
          <cell r="B1" t="str">
            <v>협력사</v>
          </cell>
          <cell r="C1" t="str">
            <v>사내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cell r="BD2" t="str">
            <v>토</v>
          </cell>
        </row>
        <row r="3">
          <cell r="B3" t="str">
            <v>Update</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8810</v>
          </cell>
          <cell r="J5">
            <v>4500</v>
          </cell>
          <cell r="K5">
            <v>0</v>
          </cell>
          <cell r="L5">
            <v>300</v>
          </cell>
          <cell r="M5">
            <v>300</v>
          </cell>
          <cell r="N5">
            <v>300</v>
          </cell>
          <cell r="O5">
            <v>340</v>
          </cell>
          <cell r="P5">
            <v>340</v>
          </cell>
          <cell r="Q5">
            <v>0</v>
          </cell>
          <cell r="R5">
            <v>0</v>
          </cell>
          <cell r="S5">
            <v>0</v>
          </cell>
          <cell r="T5">
            <v>600</v>
          </cell>
          <cell r="U5">
            <v>600</v>
          </cell>
          <cell r="V5">
            <v>600</v>
          </cell>
          <cell r="W5">
            <v>600</v>
          </cell>
          <cell r="X5">
            <v>600</v>
          </cell>
          <cell r="Y5">
            <v>0</v>
          </cell>
          <cell r="Z5">
            <v>0</v>
          </cell>
          <cell r="AA5">
            <v>600</v>
          </cell>
          <cell r="AB5">
            <v>300</v>
          </cell>
          <cell r="AC5">
            <v>200</v>
          </cell>
          <cell r="AD5">
            <v>200</v>
          </cell>
          <cell r="AE5">
            <v>200</v>
          </cell>
          <cell r="AF5">
            <v>0</v>
          </cell>
          <cell r="AG5">
            <v>0</v>
          </cell>
          <cell r="AH5">
            <v>300</v>
          </cell>
          <cell r="AI5">
            <v>300</v>
          </cell>
          <cell r="AJ5">
            <v>300</v>
          </cell>
          <cell r="AK5">
            <v>340</v>
          </cell>
          <cell r="AL5">
            <v>340</v>
          </cell>
          <cell r="AM5">
            <v>0</v>
          </cell>
          <cell r="AN5">
            <v>0</v>
          </cell>
          <cell r="AO5">
            <v>430</v>
          </cell>
          <cell r="AP5">
            <v>700</v>
          </cell>
          <cell r="AQ5">
            <v>700</v>
          </cell>
          <cell r="AR5">
            <v>700</v>
          </cell>
          <cell r="AS5">
            <v>200</v>
          </cell>
          <cell r="AT5">
            <v>0</v>
          </cell>
          <cell r="AU5">
            <v>0</v>
          </cell>
        </row>
        <row r="6">
          <cell r="D6" t="str">
            <v>레이젠</v>
          </cell>
          <cell r="H6" t="str">
            <v>생산실적</v>
          </cell>
          <cell r="I6">
            <v>3922</v>
          </cell>
          <cell r="J6">
            <v>3922</v>
          </cell>
          <cell r="K6">
            <v>0</v>
          </cell>
          <cell r="L6">
            <v>0</v>
          </cell>
          <cell r="M6">
            <v>0</v>
          </cell>
          <cell r="N6">
            <v>0</v>
          </cell>
          <cell r="O6">
            <v>0</v>
          </cell>
          <cell r="P6">
            <v>0</v>
          </cell>
          <cell r="Q6">
            <v>182</v>
          </cell>
          <cell r="R6">
            <v>0</v>
          </cell>
          <cell r="S6">
            <v>0</v>
          </cell>
          <cell r="T6">
            <v>252</v>
          </cell>
          <cell r="U6">
            <v>350</v>
          </cell>
          <cell r="V6">
            <v>350</v>
          </cell>
          <cell r="W6">
            <v>366</v>
          </cell>
          <cell r="X6">
            <v>364</v>
          </cell>
          <cell r="Y6">
            <v>0</v>
          </cell>
          <cell r="Z6">
            <v>0</v>
          </cell>
          <cell r="AA6">
            <v>434</v>
          </cell>
          <cell r="AB6">
            <v>322</v>
          </cell>
          <cell r="AC6">
            <v>350</v>
          </cell>
          <cell r="AD6">
            <v>560</v>
          </cell>
          <cell r="AE6">
            <v>392</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이상욱</v>
          </cell>
          <cell r="H7" t="str">
            <v>출하실적</v>
          </cell>
          <cell r="I7">
            <v>4053</v>
          </cell>
          <cell r="J7">
            <v>4053</v>
          </cell>
          <cell r="K7">
            <v>0</v>
          </cell>
          <cell r="L7">
            <v>0</v>
          </cell>
          <cell r="M7">
            <v>0</v>
          </cell>
          <cell r="N7">
            <v>0</v>
          </cell>
          <cell r="O7">
            <v>0</v>
          </cell>
          <cell r="P7">
            <v>0</v>
          </cell>
          <cell r="Q7">
            <v>0</v>
          </cell>
          <cell r="R7">
            <v>0</v>
          </cell>
          <cell r="S7">
            <v>0</v>
          </cell>
          <cell r="T7">
            <v>280</v>
          </cell>
          <cell r="U7">
            <v>560</v>
          </cell>
          <cell r="V7">
            <v>280</v>
          </cell>
          <cell r="W7">
            <v>562</v>
          </cell>
          <cell r="X7">
            <v>280</v>
          </cell>
          <cell r="Y7">
            <v>0</v>
          </cell>
          <cell r="Z7">
            <v>0</v>
          </cell>
          <cell r="AA7">
            <v>294</v>
          </cell>
          <cell r="AB7">
            <v>854</v>
          </cell>
          <cell r="AC7">
            <v>280</v>
          </cell>
          <cell r="AD7">
            <v>560</v>
          </cell>
          <cell r="AE7">
            <v>103</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0시</v>
          </cell>
          <cell r="H8" t="str">
            <v>재공재고</v>
          </cell>
          <cell r="I8">
            <v>-131</v>
          </cell>
          <cell r="J8">
            <v>-131</v>
          </cell>
          <cell r="K8">
            <v>0</v>
          </cell>
          <cell r="L8">
            <v>0</v>
          </cell>
          <cell r="M8">
            <v>0</v>
          </cell>
          <cell r="N8">
            <v>0</v>
          </cell>
          <cell r="O8">
            <v>0</v>
          </cell>
          <cell r="P8">
            <v>0</v>
          </cell>
          <cell r="Q8">
            <v>182</v>
          </cell>
          <cell r="R8">
            <v>0</v>
          </cell>
          <cell r="S8">
            <v>0</v>
          </cell>
          <cell r="T8">
            <v>-28</v>
          </cell>
          <cell r="U8">
            <v>-210</v>
          </cell>
          <cell r="V8">
            <v>70</v>
          </cell>
          <cell r="W8">
            <v>-196</v>
          </cell>
          <cell r="X8">
            <v>84</v>
          </cell>
          <cell r="Y8">
            <v>0</v>
          </cell>
          <cell r="Z8">
            <v>0</v>
          </cell>
          <cell r="AA8">
            <v>140</v>
          </cell>
          <cell r="AB8">
            <v>-532</v>
          </cell>
          <cell r="AC8">
            <v>70</v>
          </cell>
          <cell r="AD8">
            <v>0</v>
          </cell>
          <cell r="AE8">
            <v>289</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46004540295119184</v>
          </cell>
          <cell r="J9">
            <v>0.90066666666666662</v>
          </cell>
          <cell r="K9">
            <v>0</v>
          </cell>
          <cell r="L9">
            <v>0</v>
          </cell>
          <cell r="M9">
            <v>0</v>
          </cell>
          <cell r="N9">
            <v>0</v>
          </cell>
          <cell r="O9">
            <v>0</v>
          </cell>
          <cell r="P9">
            <v>0</v>
          </cell>
          <cell r="Q9">
            <v>0</v>
          </cell>
          <cell r="R9">
            <v>0</v>
          </cell>
          <cell r="S9">
            <v>0</v>
          </cell>
          <cell r="T9">
            <v>0.46666666666666667</v>
          </cell>
          <cell r="U9">
            <v>0.93333333333333335</v>
          </cell>
          <cell r="V9">
            <v>0.46666666666666667</v>
          </cell>
          <cell r="W9">
            <v>0.93666666666666665</v>
          </cell>
          <cell r="X9">
            <v>0.46666666666666667</v>
          </cell>
          <cell r="Y9">
            <v>0</v>
          </cell>
          <cell r="Z9">
            <v>0</v>
          </cell>
          <cell r="AA9">
            <v>0.49</v>
          </cell>
          <cell r="AB9">
            <v>2.8466666666666667</v>
          </cell>
          <cell r="AC9">
            <v>1.4</v>
          </cell>
          <cell r="AD9">
            <v>2.8</v>
          </cell>
          <cell r="AE9">
            <v>0.51500000000000001</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E생산계획</v>
          </cell>
          <cell r="B10" t="str">
            <v>TV</v>
          </cell>
          <cell r="C10" t="str">
            <v>사내</v>
          </cell>
          <cell r="D10" t="str">
            <v>LATWT42AMS</v>
          </cell>
          <cell r="F10" t="str">
            <v>42"E</v>
          </cell>
          <cell r="H10" t="str">
            <v>생산계획</v>
          </cell>
          <cell r="I10">
            <v>0</v>
          </cell>
          <cell r="J10">
            <v>0</v>
          </cell>
          <cell r="K10">
            <v>0</v>
          </cell>
          <cell r="L10">
            <v>0</v>
          </cell>
          <cell r="M10">
            <v>0</v>
          </cell>
          <cell r="N10">
            <v>0</v>
          </cell>
          <cell r="O10">
            <v>0</v>
          </cell>
          <cell r="P10">
            <v>0</v>
          </cell>
        </row>
        <row r="11">
          <cell r="A11" t="str">
            <v>42"E생산실적</v>
          </cell>
          <cell r="B11">
            <v>0</v>
          </cell>
          <cell r="C11" t="str">
            <v>사내</v>
          </cell>
          <cell r="D11" t="str">
            <v>LATWT42AMS생산실적</v>
          </cell>
          <cell r="E11">
            <v>0</v>
          </cell>
          <cell r="F11" t="str">
            <v>42"E</v>
          </cell>
          <cell r="H11" t="str">
            <v>생산실적</v>
          </cell>
          <cell r="I11">
            <v>0</v>
          </cell>
          <cell r="J11">
            <v>0</v>
          </cell>
          <cell r="K11">
            <v>0</v>
          </cell>
          <cell r="L11">
            <v>0</v>
          </cell>
          <cell r="M11">
            <v>0</v>
          </cell>
          <cell r="N11">
            <v>0</v>
          </cell>
          <cell r="O11">
            <v>0</v>
          </cell>
          <cell r="P11">
            <v>0</v>
          </cell>
        </row>
        <row r="12">
          <cell r="A12" t="str">
            <v>42"E출하실적</v>
          </cell>
          <cell r="B12">
            <v>0</v>
          </cell>
          <cell r="C12" t="str">
            <v>사내</v>
          </cell>
          <cell r="D12" t="str">
            <v>LATWT42AMS출하실적</v>
          </cell>
          <cell r="E12">
            <v>0</v>
          </cell>
          <cell r="F12" t="str">
            <v>42"E</v>
          </cell>
          <cell r="H12" t="str">
            <v>출하실적</v>
          </cell>
          <cell r="I12">
            <v>0</v>
          </cell>
          <cell r="J12">
            <v>0</v>
          </cell>
          <cell r="K12">
            <v>0</v>
          </cell>
          <cell r="L12">
            <v>0</v>
          </cell>
          <cell r="M12">
            <v>0</v>
          </cell>
          <cell r="N12">
            <v>0</v>
          </cell>
          <cell r="O12">
            <v>0</v>
          </cell>
          <cell r="P12">
            <v>0</v>
          </cell>
        </row>
        <row r="13">
          <cell r="A13" t="str">
            <v>42"E재공재고</v>
          </cell>
          <cell r="B13">
            <v>0</v>
          </cell>
          <cell r="C13" t="str">
            <v>사내</v>
          </cell>
          <cell r="D13" t="str">
            <v>LATWT42AMS재공재고</v>
          </cell>
          <cell r="E13">
            <v>0</v>
          </cell>
          <cell r="F13" t="str">
            <v>42"E</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사내</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사내</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row>
        <row r="16">
          <cell r="A16" t="str">
            <v>47"E출하실적</v>
          </cell>
          <cell r="B16">
            <v>0</v>
          </cell>
          <cell r="C16" t="str">
            <v>사내</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row>
        <row r="17">
          <cell r="A17" t="str">
            <v>47"E재공재고</v>
          </cell>
          <cell r="B17">
            <v>0</v>
          </cell>
          <cell r="C17" t="str">
            <v>사내</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사내</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사내</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row>
        <row r="20">
          <cell r="A20" t="str">
            <v>23"출하실적</v>
          </cell>
          <cell r="B20">
            <v>0</v>
          </cell>
          <cell r="C20" t="str">
            <v>사내</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row>
        <row r="21">
          <cell r="A21" t="str">
            <v>23"재공재고</v>
          </cell>
          <cell r="B21">
            <v>0</v>
          </cell>
          <cell r="C21" t="str">
            <v>사내</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사내</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사내</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row>
        <row r="24">
          <cell r="A24" t="str">
            <v>21.5"출하실적</v>
          </cell>
          <cell r="B24">
            <v>0</v>
          </cell>
          <cell r="C24" t="str">
            <v>사내</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row>
        <row r="25">
          <cell r="A25" t="str">
            <v>21.5"재공재고</v>
          </cell>
          <cell r="B25">
            <v>0</v>
          </cell>
          <cell r="C25" t="str">
            <v>사내</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사내</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사내</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row>
        <row r="28">
          <cell r="A28" t="str">
            <v>20"출하실적</v>
          </cell>
          <cell r="B28">
            <v>0</v>
          </cell>
          <cell r="C28" t="str">
            <v>사내</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row>
        <row r="29">
          <cell r="A29" t="str">
            <v>20"재공재고</v>
          </cell>
          <cell r="B29">
            <v>0</v>
          </cell>
          <cell r="C29" t="str">
            <v>사내</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사내</v>
          </cell>
          <cell r="D30" t="str">
            <v>LATWT260MALZA</v>
          </cell>
          <cell r="F30" t="str">
            <v>26"E</v>
          </cell>
          <cell r="H30" t="str">
            <v>생산계획</v>
          </cell>
          <cell r="I30">
            <v>0</v>
          </cell>
          <cell r="J30">
            <v>0</v>
          </cell>
          <cell r="K30">
            <v>0</v>
          </cell>
          <cell r="L30">
            <v>0</v>
          </cell>
          <cell r="M30">
            <v>0</v>
          </cell>
          <cell r="N30">
            <v>0</v>
          </cell>
          <cell r="O30">
            <v>0</v>
          </cell>
          <cell r="P30">
            <v>0</v>
          </cell>
        </row>
        <row r="31">
          <cell r="A31" t="str">
            <v>26"E생산실적</v>
          </cell>
          <cell r="B31">
            <v>0</v>
          </cell>
          <cell r="C31" t="str">
            <v>사내</v>
          </cell>
          <cell r="D31" t="str">
            <v>LATWT260MALZA생산실적</v>
          </cell>
          <cell r="E31">
            <v>0</v>
          </cell>
          <cell r="F31" t="str">
            <v>26"E</v>
          </cell>
          <cell r="H31" t="str">
            <v>생산실적</v>
          </cell>
          <cell r="I31">
            <v>0</v>
          </cell>
          <cell r="J31">
            <v>0</v>
          </cell>
          <cell r="K31">
            <v>0</v>
          </cell>
          <cell r="L31">
            <v>0</v>
          </cell>
          <cell r="M31">
            <v>0</v>
          </cell>
          <cell r="N31">
            <v>0</v>
          </cell>
          <cell r="O31">
            <v>0</v>
          </cell>
          <cell r="P31">
            <v>0</v>
          </cell>
        </row>
        <row r="32">
          <cell r="A32" t="str">
            <v>26"E출하실적</v>
          </cell>
          <cell r="B32">
            <v>0</v>
          </cell>
          <cell r="C32" t="str">
            <v>사내</v>
          </cell>
          <cell r="D32" t="str">
            <v>LATWT260MALZA출하실적</v>
          </cell>
          <cell r="E32">
            <v>0</v>
          </cell>
          <cell r="F32" t="str">
            <v>26"E</v>
          </cell>
          <cell r="H32" t="str">
            <v>출하실적</v>
          </cell>
          <cell r="I32">
            <v>0</v>
          </cell>
          <cell r="J32">
            <v>0</v>
          </cell>
          <cell r="K32">
            <v>0</v>
          </cell>
          <cell r="L32">
            <v>0</v>
          </cell>
          <cell r="M32">
            <v>0</v>
          </cell>
          <cell r="N32">
            <v>0</v>
          </cell>
          <cell r="O32">
            <v>0</v>
          </cell>
          <cell r="P32">
            <v>0</v>
          </cell>
        </row>
        <row r="33">
          <cell r="A33" t="str">
            <v>26"E재공재고</v>
          </cell>
          <cell r="B33">
            <v>0</v>
          </cell>
          <cell r="C33" t="str">
            <v>사내</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사내</v>
          </cell>
          <cell r="D34" t="str">
            <v>LATWT216MALZA</v>
          </cell>
          <cell r="F34" t="str">
            <v>21.6"E</v>
          </cell>
          <cell r="H34" t="str">
            <v>생산계획</v>
          </cell>
          <cell r="I34">
            <v>0</v>
          </cell>
          <cell r="J34">
            <v>0</v>
          </cell>
          <cell r="K34">
            <v>0</v>
          </cell>
          <cell r="L34">
            <v>0</v>
          </cell>
          <cell r="M34">
            <v>0</v>
          </cell>
          <cell r="N34">
            <v>0</v>
          </cell>
          <cell r="O34">
            <v>0</v>
          </cell>
          <cell r="P34">
            <v>0</v>
          </cell>
        </row>
        <row r="35">
          <cell r="A35" t="str">
            <v>21.6"E생산실적</v>
          </cell>
          <cell r="B35">
            <v>0</v>
          </cell>
          <cell r="C35" t="str">
            <v>사내</v>
          </cell>
          <cell r="D35" t="str">
            <v>LATWT216MALZA생산실적</v>
          </cell>
          <cell r="E35">
            <v>0</v>
          </cell>
          <cell r="F35" t="str">
            <v>21.6"E</v>
          </cell>
          <cell r="H35" t="str">
            <v>생산실적</v>
          </cell>
          <cell r="I35">
            <v>0</v>
          </cell>
          <cell r="J35">
            <v>0</v>
          </cell>
          <cell r="K35">
            <v>0</v>
          </cell>
          <cell r="L35">
            <v>0</v>
          </cell>
          <cell r="M35">
            <v>0</v>
          </cell>
          <cell r="N35">
            <v>0</v>
          </cell>
          <cell r="O35">
            <v>0</v>
          </cell>
          <cell r="P35">
            <v>0</v>
          </cell>
        </row>
        <row r="36">
          <cell r="A36" t="str">
            <v>21.6"E출하실적</v>
          </cell>
          <cell r="B36">
            <v>0</v>
          </cell>
          <cell r="C36" t="str">
            <v>사내</v>
          </cell>
          <cell r="D36" t="str">
            <v>LATWT216MALZA출하실적</v>
          </cell>
          <cell r="E36">
            <v>0</v>
          </cell>
          <cell r="F36" t="str">
            <v>21.6"E</v>
          </cell>
          <cell r="H36" t="str">
            <v>출하실적</v>
          </cell>
          <cell r="I36">
            <v>0</v>
          </cell>
          <cell r="J36">
            <v>0</v>
          </cell>
          <cell r="K36">
            <v>0</v>
          </cell>
          <cell r="L36">
            <v>0</v>
          </cell>
          <cell r="M36">
            <v>0</v>
          </cell>
          <cell r="N36">
            <v>0</v>
          </cell>
          <cell r="O36">
            <v>0</v>
          </cell>
          <cell r="P36">
            <v>0</v>
          </cell>
        </row>
        <row r="37">
          <cell r="A37" t="str">
            <v>21.6"E재공재고</v>
          </cell>
          <cell r="B37">
            <v>0</v>
          </cell>
          <cell r="C37" t="str">
            <v>사내</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17"E생산계획</v>
          </cell>
          <cell r="B38" t="str">
            <v>MNT</v>
          </cell>
          <cell r="C38" t="str">
            <v>사내</v>
          </cell>
          <cell r="D38" t="str">
            <v>LATWT17AMP</v>
          </cell>
          <cell r="F38" t="str">
            <v>17"E</v>
          </cell>
          <cell r="H38" t="str">
            <v>생산계획</v>
          </cell>
          <cell r="I38">
            <v>0</v>
          </cell>
          <cell r="J38">
            <v>0</v>
          </cell>
          <cell r="K38">
            <v>0</v>
          </cell>
          <cell r="L38">
            <v>0</v>
          </cell>
          <cell r="M38">
            <v>0</v>
          </cell>
          <cell r="N38">
            <v>0</v>
          </cell>
          <cell r="O38">
            <v>0</v>
          </cell>
          <cell r="P38">
            <v>0</v>
          </cell>
        </row>
        <row r="39">
          <cell r="A39" t="str">
            <v>17"E생산실적</v>
          </cell>
          <cell r="B39">
            <v>0</v>
          </cell>
          <cell r="C39" t="str">
            <v>사내</v>
          </cell>
          <cell r="D39" t="str">
            <v>LATWT17AMP생산실적</v>
          </cell>
          <cell r="E39">
            <v>0</v>
          </cell>
          <cell r="F39" t="str">
            <v>17"E</v>
          </cell>
          <cell r="H39" t="str">
            <v>생산실적</v>
          </cell>
          <cell r="I39">
            <v>0</v>
          </cell>
          <cell r="J39">
            <v>0</v>
          </cell>
          <cell r="K39">
            <v>0</v>
          </cell>
          <cell r="L39">
            <v>0</v>
          </cell>
          <cell r="M39">
            <v>0</v>
          </cell>
          <cell r="N39">
            <v>0</v>
          </cell>
          <cell r="O39">
            <v>0</v>
          </cell>
          <cell r="P39">
            <v>0</v>
          </cell>
        </row>
        <row r="40">
          <cell r="A40" t="str">
            <v>17"E출하실적</v>
          </cell>
          <cell r="B40">
            <v>0</v>
          </cell>
          <cell r="C40" t="str">
            <v>사내</v>
          </cell>
          <cell r="D40" t="str">
            <v>LATWT17AMP출하실적</v>
          </cell>
          <cell r="E40">
            <v>0</v>
          </cell>
          <cell r="F40" t="str">
            <v>17"E</v>
          </cell>
          <cell r="H40" t="str">
            <v>출하실적</v>
          </cell>
          <cell r="I40">
            <v>0</v>
          </cell>
          <cell r="J40">
            <v>0</v>
          </cell>
          <cell r="K40">
            <v>0</v>
          </cell>
          <cell r="L40">
            <v>0</v>
          </cell>
          <cell r="M40">
            <v>0</v>
          </cell>
          <cell r="N40">
            <v>0</v>
          </cell>
          <cell r="O40">
            <v>0</v>
          </cell>
          <cell r="P40">
            <v>0</v>
          </cell>
        </row>
        <row r="41">
          <cell r="A41" t="str">
            <v>17"E재공재고</v>
          </cell>
          <cell r="B41">
            <v>0</v>
          </cell>
          <cell r="C41" t="str">
            <v>사내</v>
          </cell>
          <cell r="D41" t="str">
            <v>LATWT17AMP재공재고</v>
          </cell>
          <cell r="E41">
            <v>0</v>
          </cell>
          <cell r="F41" t="str">
            <v>17"E</v>
          </cell>
          <cell r="H41" t="str">
            <v>재공재고</v>
          </cell>
          <cell r="I41">
            <v>0</v>
          </cell>
          <cell r="J41">
            <v>0</v>
          </cell>
          <cell r="K41">
            <v>0</v>
          </cell>
          <cell r="L41">
            <v>0</v>
          </cell>
          <cell r="M41">
            <v>0</v>
          </cell>
          <cell r="N41">
            <v>0</v>
          </cell>
          <cell r="O41">
            <v>0</v>
          </cell>
          <cell r="P41">
            <v>0</v>
          </cell>
        </row>
        <row r="42">
          <cell r="A42" t="str">
            <v>32"V5생산계획</v>
          </cell>
          <cell r="B42" t="str">
            <v>TV</v>
          </cell>
          <cell r="C42" t="str">
            <v>사내</v>
          </cell>
          <cell r="D42" t="str">
            <v>LATHT320MBLZB</v>
          </cell>
          <cell r="F42" t="str">
            <v>32"V5</v>
          </cell>
          <cell r="H42" t="str">
            <v>생산계획</v>
          </cell>
          <cell r="I42">
            <v>0</v>
          </cell>
          <cell r="J42">
            <v>0</v>
          </cell>
          <cell r="K42">
            <v>0</v>
          </cell>
          <cell r="L42">
            <v>0</v>
          </cell>
          <cell r="M42">
            <v>0</v>
          </cell>
          <cell r="N42">
            <v>0</v>
          </cell>
          <cell r="O42">
            <v>0</v>
          </cell>
          <cell r="P42">
            <v>0</v>
          </cell>
        </row>
        <row r="43">
          <cell r="A43" t="str">
            <v>32"V5생산실적</v>
          </cell>
          <cell r="B43">
            <v>0</v>
          </cell>
          <cell r="C43" t="str">
            <v>사내</v>
          </cell>
          <cell r="D43" t="str">
            <v>LATHT320MBLZB생산실적</v>
          </cell>
          <cell r="E43">
            <v>0</v>
          </cell>
          <cell r="F43" t="str">
            <v>32"V5</v>
          </cell>
          <cell r="H43" t="str">
            <v>생산실적</v>
          </cell>
          <cell r="I43">
            <v>0</v>
          </cell>
          <cell r="J43">
            <v>0</v>
          </cell>
          <cell r="K43">
            <v>0</v>
          </cell>
          <cell r="L43">
            <v>0</v>
          </cell>
          <cell r="M43">
            <v>0</v>
          </cell>
          <cell r="N43">
            <v>0</v>
          </cell>
          <cell r="O43">
            <v>0</v>
          </cell>
          <cell r="P43">
            <v>0</v>
          </cell>
        </row>
        <row r="44">
          <cell r="A44" t="str">
            <v>32"V5출하실적</v>
          </cell>
          <cell r="B44">
            <v>0</v>
          </cell>
          <cell r="C44" t="str">
            <v>사내</v>
          </cell>
          <cell r="D44" t="str">
            <v>LATHT320MBLZB출하실적</v>
          </cell>
          <cell r="E44">
            <v>0</v>
          </cell>
          <cell r="F44" t="str">
            <v>32"V5</v>
          </cell>
          <cell r="H44" t="str">
            <v>출하실적</v>
          </cell>
          <cell r="I44">
            <v>0</v>
          </cell>
          <cell r="J44">
            <v>0</v>
          </cell>
          <cell r="K44">
            <v>0</v>
          </cell>
          <cell r="L44">
            <v>0</v>
          </cell>
          <cell r="M44">
            <v>0</v>
          </cell>
          <cell r="N44">
            <v>0</v>
          </cell>
          <cell r="O44">
            <v>0</v>
          </cell>
          <cell r="P44">
            <v>0</v>
          </cell>
        </row>
        <row r="45">
          <cell r="A45" t="str">
            <v>32"V5재공재고</v>
          </cell>
          <cell r="B45">
            <v>0</v>
          </cell>
          <cell r="C45" t="str">
            <v>사내</v>
          </cell>
          <cell r="D45" t="str">
            <v>LATHT320MBLZB재공재고</v>
          </cell>
          <cell r="E45">
            <v>0</v>
          </cell>
          <cell r="F45" t="str">
            <v>32"V5</v>
          </cell>
          <cell r="H45" t="str">
            <v>재공재고</v>
          </cell>
          <cell r="I45">
            <v>0</v>
          </cell>
          <cell r="J45">
            <v>0</v>
          </cell>
          <cell r="K45">
            <v>0</v>
          </cell>
          <cell r="L45">
            <v>0</v>
          </cell>
          <cell r="M45">
            <v>0</v>
          </cell>
          <cell r="N45">
            <v>0</v>
          </cell>
          <cell r="O45">
            <v>0</v>
          </cell>
          <cell r="P45">
            <v>0</v>
          </cell>
        </row>
        <row r="46">
          <cell r="A46" t="str">
            <v>37"V5생산계획</v>
          </cell>
          <cell r="B46" t="str">
            <v>TV</v>
          </cell>
          <cell r="C46" t="str">
            <v>사내</v>
          </cell>
          <cell r="D46" t="str">
            <v>LATHT370MBLZB</v>
          </cell>
          <cell r="F46" t="str">
            <v>37"V5</v>
          </cell>
          <cell r="H46" t="str">
            <v>생산계획</v>
          </cell>
          <cell r="I46">
            <v>0</v>
          </cell>
          <cell r="J46">
            <v>0</v>
          </cell>
          <cell r="K46">
            <v>0</v>
          </cell>
          <cell r="L46">
            <v>0</v>
          </cell>
          <cell r="M46">
            <v>0</v>
          </cell>
          <cell r="N46">
            <v>0</v>
          </cell>
          <cell r="O46">
            <v>0</v>
          </cell>
          <cell r="P46">
            <v>0</v>
          </cell>
        </row>
        <row r="47">
          <cell r="A47" t="str">
            <v>37"V5생산실적</v>
          </cell>
          <cell r="B47">
            <v>0</v>
          </cell>
          <cell r="C47" t="str">
            <v>사내</v>
          </cell>
          <cell r="D47" t="str">
            <v>LATHT370MBLZB생산실적</v>
          </cell>
          <cell r="E47">
            <v>0</v>
          </cell>
          <cell r="F47" t="str">
            <v>37"V5</v>
          </cell>
          <cell r="H47" t="str">
            <v>생산실적</v>
          </cell>
          <cell r="I47">
            <v>0</v>
          </cell>
          <cell r="J47">
            <v>0</v>
          </cell>
          <cell r="K47">
            <v>0</v>
          </cell>
          <cell r="L47">
            <v>0</v>
          </cell>
          <cell r="M47">
            <v>0</v>
          </cell>
          <cell r="N47">
            <v>0</v>
          </cell>
          <cell r="O47">
            <v>0</v>
          </cell>
          <cell r="P47">
            <v>0</v>
          </cell>
        </row>
        <row r="48">
          <cell r="A48" t="str">
            <v>37"V5출하실적</v>
          </cell>
          <cell r="B48">
            <v>0</v>
          </cell>
          <cell r="C48" t="str">
            <v>사내</v>
          </cell>
          <cell r="D48" t="str">
            <v>LATHT370MBLZB출하실적</v>
          </cell>
          <cell r="E48">
            <v>0</v>
          </cell>
          <cell r="F48" t="str">
            <v>37"V5</v>
          </cell>
          <cell r="H48" t="str">
            <v>출하실적</v>
          </cell>
          <cell r="I48">
            <v>0</v>
          </cell>
          <cell r="J48">
            <v>0</v>
          </cell>
          <cell r="K48">
            <v>0</v>
          </cell>
          <cell r="L48">
            <v>0</v>
          </cell>
          <cell r="M48">
            <v>0</v>
          </cell>
          <cell r="N48">
            <v>0</v>
          </cell>
          <cell r="O48">
            <v>0</v>
          </cell>
          <cell r="P48">
            <v>0</v>
          </cell>
        </row>
        <row r="49">
          <cell r="A49" t="str">
            <v>37"V5재공재고</v>
          </cell>
          <cell r="B49">
            <v>0</v>
          </cell>
          <cell r="C49" t="str">
            <v>사내</v>
          </cell>
          <cell r="D49" t="str">
            <v>LATHT370MBLZB재공재고</v>
          </cell>
          <cell r="E49">
            <v>0</v>
          </cell>
          <cell r="F49" t="str">
            <v>37"V5</v>
          </cell>
          <cell r="H49" t="str">
            <v>재공재고</v>
          </cell>
          <cell r="I49">
            <v>0</v>
          </cell>
          <cell r="J49">
            <v>0</v>
          </cell>
          <cell r="K49">
            <v>0</v>
          </cell>
          <cell r="L49">
            <v>0</v>
          </cell>
          <cell r="M49">
            <v>0</v>
          </cell>
          <cell r="N49">
            <v>0</v>
          </cell>
          <cell r="O49">
            <v>0</v>
          </cell>
          <cell r="P49">
            <v>0</v>
          </cell>
        </row>
        <row r="50">
          <cell r="A50" t="str">
            <v>470SE01생산계획</v>
          </cell>
          <cell r="B50" t="str">
            <v>MNT</v>
          </cell>
          <cell r="C50" t="str">
            <v>사내(광주)</v>
          </cell>
          <cell r="D50" t="str">
            <v>LBTM470SE010</v>
          </cell>
          <cell r="F50" t="str">
            <v>470SE01</v>
          </cell>
          <cell r="H50" t="str">
            <v>생산계획</v>
          </cell>
          <cell r="I50">
            <v>5880</v>
          </cell>
          <cell r="J50">
            <v>3800</v>
          </cell>
          <cell r="K50">
            <v>0</v>
          </cell>
          <cell r="L50">
            <v>200</v>
          </cell>
          <cell r="M50">
            <v>200</v>
          </cell>
          <cell r="N50">
            <v>200</v>
          </cell>
          <cell r="O50">
            <v>240</v>
          </cell>
          <cell r="P50">
            <v>240</v>
          </cell>
          <cell r="T50">
            <v>500</v>
          </cell>
          <cell r="U50">
            <v>500</v>
          </cell>
          <cell r="V50">
            <v>500</v>
          </cell>
          <cell r="W50">
            <v>500</v>
          </cell>
          <cell r="X50">
            <v>500</v>
          </cell>
          <cell r="AA50">
            <v>500</v>
          </cell>
          <cell r="AB50">
            <v>200</v>
          </cell>
          <cell r="AC50">
            <v>200</v>
          </cell>
          <cell r="AD50">
            <v>200</v>
          </cell>
          <cell r="AE50">
            <v>200</v>
          </cell>
          <cell r="AH50">
            <v>200</v>
          </cell>
          <cell r="AI50">
            <v>200</v>
          </cell>
          <cell r="AJ50">
            <v>200</v>
          </cell>
          <cell r="AK50">
            <v>240</v>
          </cell>
          <cell r="AL50">
            <v>240</v>
          </cell>
          <cell r="AO50">
            <v>200</v>
          </cell>
          <cell r="AP50">
            <v>200</v>
          </cell>
          <cell r="AQ50">
            <v>200</v>
          </cell>
          <cell r="AR50">
            <v>200</v>
          </cell>
          <cell r="AS50">
            <v>200</v>
          </cell>
        </row>
        <row r="51">
          <cell r="A51" t="str">
            <v>470SE01생산실적</v>
          </cell>
          <cell r="B51">
            <v>0</v>
          </cell>
          <cell r="C51" t="str">
            <v>사내(광주)</v>
          </cell>
          <cell r="D51" t="str">
            <v>LE8500</v>
          </cell>
          <cell r="E51">
            <v>0</v>
          </cell>
          <cell r="F51" t="str">
            <v>470SE01</v>
          </cell>
          <cell r="H51" t="str">
            <v>생산실적</v>
          </cell>
          <cell r="I51">
            <v>3150</v>
          </cell>
          <cell r="J51">
            <v>3150</v>
          </cell>
          <cell r="K51">
            <v>0</v>
          </cell>
          <cell r="L51">
            <v>0</v>
          </cell>
          <cell r="M51">
            <v>0</v>
          </cell>
          <cell r="N51">
            <v>0</v>
          </cell>
          <cell r="O51">
            <v>0</v>
          </cell>
          <cell r="P51">
            <v>0</v>
          </cell>
          <cell r="Q51">
            <v>182</v>
          </cell>
          <cell r="T51">
            <v>252</v>
          </cell>
          <cell r="U51">
            <v>350</v>
          </cell>
          <cell r="V51">
            <v>350</v>
          </cell>
          <cell r="W51">
            <v>364</v>
          </cell>
          <cell r="X51">
            <v>364</v>
          </cell>
          <cell r="AA51">
            <v>434</v>
          </cell>
          <cell r="AB51">
            <v>252</v>
          </cell>
          <cell r="AC51">
            <v>42</v>
          </cell>
          <cell r="AD51">
            <v>560</v>
          </cell>
          <cell r="AE51">
            <v>0</v>
          </cell>
          <cell r="AV51">
            <v>3150</v>
          </cell>
          <cell r="AW51">
            <v>0</v>
          </cell>
        </row>
        <row r="52">
          <cell r="A52" t="str">
            <v>470SE01출하실적</v>
          </cell>
          <cell r="B52">
            <v>0</v>
          </cell>
          <cell r="C52" t="str">
            <v>사내(광주)</v>
          </cell>
          <cell r="D52" t="str">
            <v>LBTM470SE010출하실적</v>
          </cell>
          <cell r="E52">
            <v>0</v>
          </cell>
          <cell r="F52" t="str">
            <v>470SE01</v>
          </cell>
          <cell r="H52" t="str">
            <v>출하실적</v>
          </cell>
          <cell r="I52">
            <v>3388</v>
          </cell>
          <cell r="J52">
            <v>3388</v>
          </cell>
          <cell r="K52">
            <v>0</v>
          </cell>
          <cell r="L52">
            <v>0</v>
          </cell>
          <cell r="M52">
            <v>0</v>
          </cell>
          <cell r="N52">
            <v>0</v>
          </cell>
          <cell r="O52">
            <v>0</v>
          </cell>
          <cell r="P52">
            <v>0</v>
          </cell>
          <cell r="Q52">
            <v>0</v>
          </cell>
          <cell r="T52">
            <v>280</v>
          </cell>
          <cell r="U52">
            <v>560</v>
          </cell>
          <cell r="V52">
            <v>280</v>
          </cell>
          <cell r="W52">
            <v>560</v>
          </cell>
          <cell r="X52">
            <v>0</v>
          </cell>
          <cell r="AA52">
            <v>294</v>
          </cell>
          <cell r="AB52">
            <v>574</v>
          </cell>
          <cell r="AC52">
            <v>280</v>
          </cell>
          <cell r="AD52">
            <v>560</v>
          </cell>
          <cell r="AE52">
            <v>0</v>
          </cell>
          <cell r="AV52">
            <v>3388</v>
          </cell>
          <cell r="AW52">
            <v>0</v>
          </cell>
        </row>
        <row r="53">
          <cell r="A53" t="str">
            <v>470SE01재공재고</v>
          </cell>
          <cell r="B53">
            <v>0</v>
          </cell>
          <cell r="C53" t="str">
            <v>사내(광주)</v>
          </cell>
          <cell r="D53" t="str">
            <v>LBTM470SE010재공재고</v>
          </cell>
          <cell r="E53">
            <v>0</v>
          </cell>
          <cell r="F53" t="str">
            <v>470SE01</v>
          </cell>
          <cell r="H53" t="str">
            <v>재공재고</v>
          </cell>
          <cell r="I53">
            <v>-238</v>
          </cell>
          <cell r="J53">
            <v>-238</v>
          </cell>
          <cell r="K53">
            <v>0</v>
          </cell>
          <cell r="L53">
            <v>0</v>
          </cell>
          <cell r="M53">
            <v>0</v>
          </cell>
          <cell r="N53">
            <v>0</v>
          </cell>
          <cell r="O53">
            <v>0</v>
          </cell>
          <cell r="P53">
            <v>0</v>
          </cell>
        </row>
        <row r="54">
          <cell r="A54" t="str">
            <v>470SE02생산계획</v>
          </cell>
          <cell r="B54" t="str">
            <v>TV</v>
          </cell>
          <cell r="C54" t="str">
            <v>사내</v>
          </cell>
          <cell r="D54" t="str">
            <v>LBTM470SE020</v>
          </cell>
          <cell r="F54" t="str">
            <v>470SE02</v>
          </cell>
          <cell r="H54" t="str">
            <v>생산계획</v>
          </cell>
          <cell r="I54">
            <v>2930</v>
          </cell>
          <cell r="J54">
            <v>700</v>
          </cell>
          <cell r="K54">
            <v>0</v>
          </cell>
          <cell r="L54">
            <v>100</v>
          </cell>
          <cell r="M54">
            <v>100</v>
          </cell>
          <cell r="N54">
            <v>100</v>
          </cell>
          <cell r="O54">
            <v>100</v>
          </cell>
          <cell r="P54">
            <v>100</v>
          </cell>
          <cell r="T54">
            <v>100</v>
          </cell>
          <cell r="U54">
            <v>100</v>
          </cell>
          <cell r="V54">
            <v>100</v>
          </cell>
          <cell r="W54">
            <v>100</v>
          </cell>
          <cell r="X54">
            <v>100</v>
          </cell>
          <cell r="AA54">
            <v>100</v>
          </cell>
          <cell r="AB54">
            <v>100</v>
          </cell>
          <cell r="AH54">
            <v>100</v>
          </cell>
          <cell r="AI54">
            <v>100</v>
          </cell>
          <cell r="AJ54">
            <v>100</v>
          </cell>
          <cell r="AK54">
            <v>100</v>
          </cell>
          <cell r="AL54">
            <v>100</v>
          </cell>
          <cell r="AO54">
            <v>230</v>
          </cell>
          <cell r="AP54">
            <v>500</v>
          </cell>
          <cell r="AQ54">
            <v>500</v>
          </cell>
          <cell r="AR54">
            <v>500</v>
          </cell>
        </row>
        <row r="55">
          <cell r="A55" t="str">
            <v>470SE02생산실적</v>
          </cell>
          <cell r="B55">
            <v>0</v>
          </cell>
          <cell r="C55" t="str">
            <v>사내</v>
          </cell>
          <cell r="D55" t="str">
            <v>LX9500</v>
          </cell>
          <cell r="E55">
            <v>0</v>
          </cell>
          <cell r="F55" t="str">
            <v>470SE02</v>
          </cell>
          <cell r="H55" t="str">
            <v>생산실적</v>
          </cell>
          <cell r="I55">
            <v>772</v>
          </cell>
          <cell r="J55">
            <v>772</v>
          </cell>
          <cell r="K55">
            <v>0</v>
          </cell>
          <cell r="L55">
            <v>0</v>
          </cell>
          <cell r="M55">
            <v>0</v>
          </cell>
          <cell r="N55">
            <v>0</v>
          </cell>
          <cell r="O55">
            <v>0</v>
          </cell>
          <cell r="P55">
            <v>0</v>
          </cell>
          <cell r="Q55">
            <v>0</v>
          </cell>
          <cell r="T55">
            <v>0</v>
          </cell>
          <cell r="U55">
            <v>0</v>
          </cell>
          <cell r="V55">
            <v>0</v>
          </cell>
          <cell r="W55">
            <v>2</v>
          </cell>
          <cell r="AA55">
            <v>0</v>
          </cell>
          <cell r="AB55">
            <v>70</v>
          </cell>
          <cell r="AC55">
            <v>308</v>
          </cell>
          <cell r="AD55">
            <v>0</v>
          </cell>
          <cell r="AE55">
            <v>392</v>
          </cell>
          <cell r="AV55">
            <v>772</v>
          </cell>
          <cell r="AW55">
            <v>0</v>
          </cell>
        </row>
        <row r="56">
          <cell r="A56" t="str">
            <v>470SE02출하실적</v>
          </cell>
          <cell r="B56">
            <v>0</v>
          </cell>
          <cell r="C56" t="str">
            <v>사내</v>
          </cell>
          <cell r="D56" t="str">
            <v>LBTM470SE020출하실적</v>
          </cell>
          <cell r="E56">
            <v>0</v>
          </cell>
          <cell r="F56" t="str">
            <v>470SE02</v>
          </cell>
          <cell r="H56" t="str">
            <v>출하실적</v>
          </cell>
          <cell r="I56">
            <v>665</v>
          </cell>
          <cell r="J56">
            <v>665</v>
          </cell>
          <cell r="K56">
            <v>0</v>
          </cell>
          <cell r="L56">
            <v>0</v>
          </cell>
          <cell r="M56">
            <v>0</v>
          </cell>
          <cell r="N56">
            <v>0</v>
          </cell>
          <cell r="O56">
            <v>0</v>
          </cell>
          <cell r="P56">
            <v>0</v>
          </cell>
          <cell r="Q56">
            <v>0</v>
          </cell>
          <cell r="T56">
            <v>0</v>
          </cell>
          <cell r="U56">
            <v>0</v>
          </cell>
          <cell r="V56">
            <v>0</v>
          </cell>
          <cell r="W56">
            <v>2</v>
          </cell>
          <cell r="X56">
            <v>280</v>
          </cell>
          <cell r="AA56">
            <v>0</v>
          </cell>
          <cell r="AB56">
            <v>280</v>
          </cell>
          <cell r="AC56">
            <v>0</v>
          </cell>
          <cell r="AD56">
            <v>0</v>
          </cell>
          <cell r="AE56">
            <v>103</v>
          </cell>
          <cell r="AV56">
            <v>665</v>
          </cell>
          <cell r="AW56">
            <v>0</v>
          </cell>
        </row>
        <row r="57">
          <cell r="A57" t="str">
            <v>470SE02재공재고</v>
          </cell>
          <cell r="B57">
            <v>0</v>
          </cell>
          <cell r="C57" t="str">
            <v>사내</v>
          </cell>
          <cell r="D57" t="str">
            <v>LBTM470SE020재공재고</v>
          </cell>
          <cell r="E57">
            <v>0</v>
          </cell>
          <cell r="F57" t="str">
            <v>470SE02</v>
          </cell>
          <cell r="H57" t="str">
            <v>재공재고</v>
          </cell>
          <cell r="I57">
            <v>107</v>
          </cell>
          <cell r="J57">
            <v>107</v>
          </cell>
          <cell r="K57">
            <v>0</v>
          </cell>
          <cell r="L57">
            <v>0</v>
          </cell>
          <cell r="M57">
            <v>0</v>
          </cell>
          <cell r="N57">
            <v>0</v>
          </cell>
          <cell r="O57">
            <v>0</v>
          </cell>
          <cell r="P57">
            <v>0</v>
          </cell>
        </row>
        <row r="58">
          <cell r="A58" t="str">
            <v>55"V5생산계획</v>
          </cell>
          <cell r="B58" t="str">
            <v>TV</v>
          </cell>
          <cell r="C58" t="str">
            <v>사내</v>
          </cell>
          <cell r="D58" t="str">
            <v>LATHT550MBLZB</v>
          </cell>
          <cell r="F58" t="str">
            <v>55"V5</v>
          </cell>
          <cell r="H58" t="str">
            <v>생산계획</v>
          </cell>
          <cell r="I58">
            <v>0</v>
          </cell>
          <cell r="J58">
            <v>0</v>
          </cell>
          <cell r="K58">
            <v>0</v>
          </cell>
          <cell r="L58">
            <v>0</v>
          </cell>
          <cell r="M58">
            <v>0</v>
          </cell>
          <cell r="N58">
            <v>0</v>
          </cell>
          <cell r="O58">
            <v>0</v>
          </cell>
          <cell r="P58">
            <v>0</v>
          </cell>
        </row>
        <row r="59">
          <cell r="A59" t="str">
            <v>55"V5생산실적</v>
          </cell>
          <cell r="B59">
            <v>0</v>
          </cell>
          <cell r="C59" t="str">
            <v>사내</v>
          </cell>
          <cell r="D59" t="str">
            <v>LATHT550MBLZB생산실적</v>
          </cell>
          <cell r="E59">
            <v>0</v>
          </cell>
          <cell r="F59" t="str">
            <v>55"V5</v>
          </cell>
          <cell r="H59" t="str">
            <v>생산실적</v>
          </cell>
          <cell r="I59">
            <v>0</v>
          </cell>
          <cell r="J59">
            <v>0</v>
          </cell>
          <cell r="K59">
            <v>0</v>
          </cell>
          <cell r="L59">
            <v>0</v>
          </cell>
          <cell r="M59">
            <v>0</v>
          </cell>
          <cell r="N59">
            <v>0</v>
          </cell>
          <cell r="O59">
            <v>0</v>
          </cell>
          <cell r="P59">
            <v>0</v>
          </cell>
        </row>
        <row r="60">
          <cell r="A60" t="str">
            <v>55"V5출하실적</v>
          </cell>
          <cell r="B60">
            <v>0</v>
          </cell>
          <cell r="C60" t="str">
            <v>사내</v>
          </cell>
          <cell r="D60" t="str">
            <v>LATHT550MBLZB출하실적</v>
          </cell>
          <cell r="E60">
            <v>0</v>
          </cell>
          <cell r="F60" t="str">
            <v>55"V5</v>
          </cell>
          <cell r="H60" t="str">
            <v>출하실적</v>
          </cell>
          <cell r="I60">
            <v>0</v>
          </cell>
          <cell r="J60">
            <v>0</v>
          </cell>
          <cell r="K60">
            <v>0</v>
          </cell>
          <cell r="L60">
            <v>0</v>
          </cell>
          <cell r="M60">
            <v>0</v>
          </cell>
          <cell r="N60">
            <v>0</v>
          </cell>
          <cell r="O60">
            <v>0</v>
          </cell>
          <cell r="P60">
            <v>0</v>
          </cell>
        </row>
        <row r="61">
          <cell r="A61" t="str">
            <v>55"V5재공재고</v>
          </cell>
          <cell r="B61">
            <v>0</v>
          </cell>
          <cell r="C61" t="str">
            <v>사내</v>
          </cell>
          <cell r="D61" t="str">
            <v>LATHT550MBLZB재공재고</v>
          </cell>
          <cell r="E61">
            <v>0</v>
          </cell>
          <cell r="F61" t="str">
            <v>55"V5</v>
          </cell>
          <cell r="H61" t="str">
            <v>재공재고</v>
          </cell>
          <cell r="I61">
            <v>0</v>
          </cell>
          <cell r="J61">
            <v>0</v>
          </cell>
          <cell r="K61">
            <v>0</v>
          </cell>
          <cell r="L61">
            <v>0</v>
          </cell>
          <cell r="M61">
            <v>0</v>
          </cell>
          <cell r="N61">
            <v>0</v>
          </cell>
          <cell r="O61">
            <v>0</v>
          </cell>
          <cell r="P61">
            <v>0</v>
          </cell>
        </row>
        <row r="65">
          <cell r="D65" t="str">
            <v>계획 업데이트 요청</v>
          </cell>
        </row>
        <row r="66">
          <cell r="D66" t="str">
            <v>9/28일 09시 손재석B - 9.7K</v>
          </cell>
        </row>
        <row r="67">
          <cell r="D67" t="str">
            <v>9/28일 20시 남극천K - 9.7K</v>
          </cell>
        </row>
        <row r="68">
          <cell r="D68" t="str">
            <v>10/1일 10시 김성환B - 9.7K</v>
          </cell>
        </row>
        <row r="69">
          <cell r="D69" t="str">
            <v>10/6일 21시 남극천K - 16.9K</v>
          </cell>
        </row>
        <row r="70">
          <cell r="D70" t="str">
            <v>10/7일 10시 김성환B - 16.9K</v>
          </cell>
        </row>
        <row r="71">
          <cell r="D71" t="str">
            <v>10/8일 12시 김성환B - 16.9K</v>
          </cell>
        </row>
        <row r="72">
          <cell r="D72" t="str">
            <v xml:space="preserve">10/9일 14시 남극천K - 16.9K </v>
          </cell>
        </row>
        <row r="73">
          <cell r="D73" t="str">
            <v>10/13일 9시 남극천K - 16.9K</v>
          </cell>
        </row>
        <row r="74">
          <cell r="D74" t="str">
            <v>10/17일 14시 김성환B - 8.8K</v>
          </cell>
        </row>
      </sheetData>
      <sheetData sheetId="7">
        <row r="1">
          <cell r="B1" t="str">
            <v>협력사</v>
          </cell>
          <cell r="C1" t="str">
            <v>동도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I3" t="str">
            <v>당월</v>
          </cell>
          <cell r="J3" t="str">
            <v>누적</v>
          </cell>
          <cell r="K3" t="str">
            <v>일</v>
          </cell>
          <cell r="L3" t="str">
            <v>N+1</v>
          </cell>
          <cell r="M3" t="str">
            <v>N+2</v>
          </cell>
          <cell r="N3" t="str">
            <v>N+3</v>
          </cell>
          <cell r="O3" t="str">
            <v>N+4</v>
          </cell>
          <cell r="P3" t="str">
            <v>N+5</v>
          </cell>
          <cell r="Q3" t="str">
            <v>1일</v>
          </cell>
          <cell r="R3" t="str">
            <v>2일</v>
          </cell>
          <cell r="S3" t="str">
            <v>3일</v>
          </cell>
          <cell r="T3" t="str">
            <v>4일</v>
          </cell>
          <cell r="U3" t="str">
            <v>5일</v>
          </cell>
          <cell r="V3" t="str">
            <v>6일</v>
          </cell>
          <cell r="W3" t="str">
            <v>7일</v>
          </cell>
          <cell r="X3" t="str">
            <v>8일</v>
          </cell>
          <cell r="Y3" t="str">
            <v>9일</v>
          </cell>
          <cell r="Z3" t="str">
            <v>10일</v>
          </cell>
          <cell r="AA3" t="str">
            <v>11일</v>
          </cell>
          <cell r="AB3" t="str">
            <v>12일</v>
          </cell>
          <cell r="AC3" t="str">
            <v>13일</v>
          </cell>
          <cell r="AD3" t="str">
            <v>14일</v>
          </cell>
          <cell r="AE3" t="str">
            <v>15일</v>
          </cell>
          <cell r="AF3" t="str">
            <v>16일</v>
          </cell>
          <cell r="AG3" t="str">
            <v>17일</v>
          </cell>
          <cell r="AH3" t="str">
            <v>18일</v>
          </cell>
          <cell r="AI3" t="str">
            <v>19일</v>
          </cell>
          <cell r="AJ3" t="str">
            <v>20일</v>
          </cell>
          <cell r="AK3" t="str">
            <v>21일</v>
          </cell>
          <cell r="AL3" t="str">
            <v>22일</v>
          </cell>
          <cell r="AM3" t="str">
            <v>23일</v>
          </cell>
          <cell r="AN3" t="str">
            <v>24일</v>
          </cell>
          <cell r="AO3" t="str">
            <v>25일</v>
          </cell>
          <cell r="AP3" t="str">
            <v>26일</v>
          </cell>
          <cell r="AQ3" t="str">
            <v>27일</v>
          </cell>
          <cell r="AR3" t="str">
            <v>28일</v>
          </cell>
          <cell r="AS3" t="str">
            <v>29일</v>
          </cell>
          <cell r="AT3" t="str">
            <v>30일</v>
          </cell>
          <cell r="AU3" t="str">
            <v>31일</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150000</v>
          </cell>
          <cell r="J5">
            <v>42000</v>
          </cell>
          <cell r="K5">
            <v>0</v>
          </cell>
          <cell r="L5">
            <v>12000</v>
          </cell>
          <cell r="M5">
            <v>12000</v>
          </cell>
          <cell r="N5">
            <v>12000</v>
          </cell>
          <cell r="O5">
            <v>12000</v>
          </cell>
          <cell r="P5">
            <v>12000</v>
          </cell>
          <cell r="Q5">
            <v>0</v>
          </cell>
          <cell r="R5">
            <v>0</v>
          </cell>
          <cell r="S5">
            <v>0</v>
          </cell>
          <cell r="T5">
            <v>0</v>
          </cell>
          <cell r="U5">
            <v>9072</v>
          </cell>
          <cell r="V5">
            <v>2008</v>
          </cell>
          <cell r="W5">
            <v>2512</v>
          </cell>
          <cell r="X5">
            <v>2586</v>
          </cell>
          <cell r="Y5">
            <v>3288</v>
          </cell>
          <cell r="Z5">
            <v>0</v>
          </cell>
          <cell r="AA5">
            <v>0</v>
          </cell>
          <cell r="AB5">
            <v>0</v>
          </cell>
          <cell r="AC5">
            <v>2534</v>
          </cell>
          <cell r="AD5">
            <v>10000</v>
          </cell>
          <cell r="AE5">
            <v>10000</v>
          </cell>
          <cell r="AF5">
            <v>0</v>
          </cell>
          <cell r="AG5">
            <v>0</v>
          </cell>
          <cell r="AH5">
            <v>12000</v>
          </cell>
          <cell r="AI5">
            <v>12000</v>
          </cell>
          <cell r="AJ5">
            <v>12000</v>
          </cell>
          <cell r="AK5">
            <v>12000</v>
          </cell>
          <cell r="AL5">
            <v>12000</v>
          </cell>
          <cell r="AM5">
            <v>0</v>
          </cell>
          <cell r="AN5">
            <v>0</v>
          </cell>
          <cell r="AO5">
            <v>12000</v>
          </cell>
          <cell r="AP5">
            <v>12000</v>
          </cell>
          <cell r="AQ5">
            <v>12000</v>
          </cell>
          <cell r="AR5">
            <v>12000</v>
          </cell>
          <cell r="AS5">
            <v>0</v>
          </cell>
          <cell r="AT5">
            <v>0</v>
          </cell>
          <cell r="AU5">
            <v>0</v>
          </cell>
        </row>
        <row r="6">
          <cell r="D6" t="str">
            <v>동도</v>
          </cell>
          <cell r="H6" t="str">
            <v>생산실적</v>
          </cell>
          <cell r="I6">
            <v>22368</v>
          </cell>
          <cell r="J6">
            <v>22368</v>
          </cell>
          <cell r="K6">
            <v>618</v>
          </cell>
          <cell r="L6">
            <v>0</v>
          </cell>
          <cell r="M6">
            <v>0</v>
          </cell>
          <cell r="N6">
            <v>0</v>
          </cell>
          <cell r="O6">
            <v>0</v>
          </cell>
          <cell r="P6">
            <v>0</v>
          </cell>
          <cell r="Q6">
            <v>0</v>
          </cell>
          <cell r="R6">
            <v>0</v>
          </cell>
          <cell r="S6">
            <v>0</v>
          </cell>
          <cell r="T6">
            <v>2543</v>
          </cell>
          <cell r="U6">
            <v>0</v>
          </cell>
          <cell r="V6">
            <v>369</v>
          </cell>
          <cell r="W6">
            <v>355</v>
          </cell>
          <cell r="X6">
            <v>752</v>
          </cell>
          <cell r="Y6">
            <v>1041</v>
          </cell>
          <cell r="Z6">
            <v>1426</v>
          </cell>
          <cell r="AA6">
            <v>1383</v>
          </cell>
          <cell r="AB6">
            <v>1694</v>
          </cell>
          <cell r="AC6">
            <v>2270</v>
          </cell>
          <cell r="AD6">
            <v>4959</v>
          </cell>
          <cell r="AE6">
            <v>4958</v>
          </cell>
          <cell r="AF6">
            <v>0</v>
          </cell>
          <cell r="AG6">
            <v>618</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H7" t="str">
            <v>출하실적</v>
          </cell>
          <cell r="I7">
            <v>22368</v>
          </cell>
          <cell r="J7">
            <v>22368</v>
          </cell>
          <cell r="K7">
            <v>618</v>
          </cell>
          <cell r="L7">
            <v>0</v>
          </cell>
          <cell r="M7">
            <v>0</v>
          </cell>
          <cell r="N7">
            <v>0</v>
          </cell>
          <cell r="O7">
            <v>0</v>
          </cell>
          <cell r="P7">
            <v>0</v>
          </cell>
          <cell r="Q7">
            <v>0</v>
          </cell>
          <cell r="R7">
            <v>0</v>
          </cell>
          <cell r="S7">
            <v>0</v>
          </cell>
          <cell r="T7">
            <v>2543</v>
          </cell>
          <cell r="U7">
            <v>0</v>
          </cell>
          <cell r="V7">
            <v>369</v>
          </cell>
          <cell r="W7">
            <v>355</v>
          </cell>
          <cell r="X7">
            <v>752</v>
          </cell>
          <cell r="Y7">
            <v>1041</v>
          </cell>
          <cell r="Z7">
            <v>1426</v>
          </cell>
          <cell r="AA7">
            <v>1383</v>
          </cell>
          <cell r="AB7">
            <v>1694</v>
          </cell>
          <cell r="AC7">
            <v>2270</v>
          </cell>
          <cell r="AD7">
            <v>4959</v>
          </cell>
          <cell r="AE7">
            <v>4958</v>
          </cell>
          <cell r="AF7">
            <v>0</v>
          </cell>
          <cell r="AG7">
            <v>618</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14912</v>
          </cell>
          <cell r="J9">
            <v>0.53257142857142858</v>
          </cell>
          <cell r="K9">
            <v>0</v>
          </cell>
          <cell r="L9">
            <v>0</v>
          </cell>
          <cell r="M9">
            <v>0</v>
          </cell>
          <cell r="N9">
            <v>0</v>
          </cell>
          <cell r="O9">
            <v>0</v>
          </cell>
          <cell r="P9">
            <v>0</v>
          </cell>
          <cell r="Q9">
            <v>0</v>
          </cell>
          <cell r="R9">
            <v>0</v>
          </cell>
          <cell r="S9">
            <v>0</v>
          </cell>
          <cell r="T9">
            <v>0</v>
          </cell>
          <cell r="U9">
            <v>0</v>
          </cell>
          <cell r="V9">
            <v>0.18376494023904383</v>
          </cell>
          <cell r="W9">
            <v>0.14132165605095542</v>
          </cell>
          <cell r="X9">
            <v>0.29079659706109823</v>
          </cell>
          <cell r="Y9">
            <v>0.31660583941605841</v>
          </cell>
          <cell r="Z9">
            <v>0</v>
          </cell>
          <cell r="AA9">
            <v>0</v>
          </cell>
          <cell r="AB9">
            <v>0</v>
          </cell>
          <cell r="AC9">
            <v>0.89581689029202838</v>
          </cell>
          <cell r="AD9">
            <v>0.49590000000000001</v>
          </cell>
          <cell r="AE9">
            <v>0.49580000000000002</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37"V5생산계획</v>
          </cell>
          <cell r="B10" t="str">
            <v>TV</v>
          </cell>
          <cell r="C10" t="str">
            <v>사내</v>
          </cell>
          <cell r="D10" t="str">
            <v>LATHT370MBLZB</v>
          </cell>
          <cell r="F10" t="str">
            <v>37"V5</v>
          </cell>
          <cell r="H10" t="str">
            <v>생산계획</v>
          </cell>
          <cell r="I10">
            <v>0</v>
          </cell>
          <cell r="J10">
            <v>0</v>
          </cell>
          <cell r="K10">
            <v>0</v>
          </cell>
          <cell r="L10">
            <v>0</v>
          </cell>
          <cell r="M10">
            <v>0</v>
          </cell>
          <cell r="N10">
            <v>0</v>
          </cell>
          <cell r="O10">
            <v>0</v>
          </cell>
          <cell r="P10">
            <v>0</v>
          </cell>
        </row>
        <row r="11">
          <cell r="A11" t="str">
            <v>37"V5생산실적</v>
          </cell>
          <cell r="B11">
            <v>0</v>
          </cell>
          <cell r="C11" t="str">
            <v>사내</v>
          </cell>
          <cell r="D11" t="str">
            <v>LATHT370MBLZB생산실적</v>
          </cell>
          <cell r="E11">
            <v>0</v>
          </cell>
          <cell r="F11" t="str">
            <v>37"V5</v>
          </cell>
          <cell r="H11" t="str">
            <v>생산실적</v>
          </cell>
          <cell r="I11">
            <v>0</v>
          </cell>
          <cell r="J11">
            <v>0</v>
          </cell>
          <cell r="K11">
            <v>0</v>
          </cell>
          <cell r="L11">
            <v>0</v>
          </cell>
          <cell r="M11">
            <v>0</v>
          </cell>
          <cell r="N11">
            <v>0</v>
          </cell>
          <cell r="O11">
            <v>0</v>
          </cell>
          <cell r="P11">
            <v>0</v>
          </cell>
        </row>
        <row r="12">
          <cell r="A12" t="str">
            <v>37"V5출하실적</v>
          </cell>
          <cell r="B12">
            <v>0</v>
          </cell>
          <cell r="C12" t="str">
            <v>사내</v>
          </cell>
          <cell r="D12" t="str">
            <v>LATHT370MBLZB출하실적</v>
          </cell>
          <cell r="E12">
            <v>0</v>
          </cell>
          <cell r="F12" t="str">
            <v>37"V5</v>
          </cell>
          <cell r="H12" t="str">
            <v>출하실적</v>
          </cell>
          <cell r="I12">
            <v>0</v>
          </cell>
          <cell r="J12">
            <v>0</v>
          </cell>
          <cell r="K12">
            <v>0</v>
          </cell>
          <cell r="L12">
            <v>0</v>
          </cell>
          <cell r="M12">
            <v>0</v>
          </cell>
          <cell r="N12">
            <v>0</v>
          </cell>
          <cell r="O12">
            <v>0</v>
          </cell>
          <cell r="P12">
            <v>0</v>
          </cell>
        </row>
        <row r="13">
          <cell r="A13" t="str">
            <v>37"V5재공재고</v>
          </cell>
          <cell r="B13">
            <v>0</v>
          </cell>
          <cell r="C13" t="str">
            <v>사내</v>
          </cell>
          <cell r="D13" t="str">
            <v>LATHT370MBLZB재공재고</v>
          </cell>
          <cell r="E13">
            <v>0</v>
          </cell>
          <cell r="F13" t="str">
            <v>37"V5</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사내</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사내</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row>
        <row r="16">
          <cell r="A16" t="str">
            <v>47"E출하실적</v>
          </cell>
          <cell r="B16">
            <v>0</v>
          </cell>
          <cell r="C16" t="str">
            <v>사내</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row>
        <row r="17">
          <cell r="A17" t="str">
            <v>47"E재공재고</v>
          </cell>
          <cell r="B17">
            <v>0</v>
          </cell>
          <cell r="C17" t="str">
            <v>사내</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사내</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사내</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row>
        <row r="20">
          <cell r="A20" t="str">
            <v>23"출하실적</v>
          </cell>
          <cell r="B20">
            <v>0</v>
          </cell>
          <cell r="C20" t="str">
            <v>사내</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row>
        <row r="21">
          <cell r="A21" t="str">
            <v>23"재공재고</v>
          </cell>
          <cell r="B21">
            <v>0</v>
          </cell>
          <cell r="C21" t="str">
            <v>사내</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사내</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사내</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row>
        <row r="24">
          <cell r="A24" t="str">
            <v>21.5"출하실적</v>
          </cell>
          <cell r="B24">
            <v>0</v>
          </cell>
          <cell r="C24" t="str">
            <v>사내</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row>
        <row r="25">
          <cell r="A25" t="str">
            <v>21.5"재공재고</v>
          </cell>
          <cell r="B25">
            <v>0</v>
          </cell>
          <cell r="C25" t="str">
            <v>사내</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사내</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사내</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row>
        <row r="28">
          <cell r="A28" t="str">
            <v>20"출하실적</v>
          </cell>
          <cell r="B28">
            <v>0</v>
          </cell>
          <cell r="C28" t="str">
            <v>사내</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row>
        <row r="29">
          <cell r="A29" t="str">
            <v>20"재공재고</v>
          </cell>
          <cell r="B29">
            <v>0</v>
          </cell>
          <cell r="C29" t="str">
            <v>사내</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사내</v>
          </cell>
          <cell r="D30" t="str">
            <v>LATWT260MALZA</v>
          </cell>
          <cell r="F30" t="str">
            <v>26"E</v>
          </cell>
          <cell r="H30" t="str">
            <v>생산계획</v>
          </cell>
          <cell r="I30">
            <v>0</v>
          </cell>
          <cell r="J30">
            <v>0</v>
          </cell>
          <cell r="K30">
            <v>0</v>
          </cell>
          <cell r="L30">
            <v>0</v>
          </cell>
          <cell r="M30">
            <v>0</v>
          </cell>
          <cell r="N30">
            <v>0</v>
          </cell>
          <cell r="O30">
            <v>0</v>
          </cell>
          <cell r="P30">
            <v>0</v>
          </cell>
        </row>
        <row r="31">
          <cell r="A31" t="str">
            <v>26"E생산실적</v>
          </cell>
          <cell r="B31">
            <v>0</v>
          </cell>
          <cell r="C31" t="str">
            <v>사내</v>
          </cell>
          <cell r="D31" t="str">
            <v>LATWT260MALZA생산실적</v>
          </cell>
          <cell r="E31">
            <v>0</v>
          </cell>
          <cell r="F31" t="str">
            <v>26"E</v>
          </cell>
          <cell r="H31" t="str">
            <v>생산실적</v>
          </cell>
          <cell r="I31">
            <v>0</v>
          </cell>
          <cell r="J31">
            <v>0</v>
          </cell>
          <cell r="K31">
            <v>0</v>
          </cell>
          <cell r="L31">
            <v>0</v>
          </cell>
          <cell r="M31">
            <v>0</v>
          </cell>
          <cell r="N31">
            <v>0</v>
          </cell>
          <cell r="O31">
            <v>0</v>
          </cell>
          <cell r="P31">
            <v>0</v>
          </cell>
        </row>
        <row r="32">
          <cell r="A32" t="str">
            <v>26"E출하실적</v>
          </cell>
          <cell r="B32">
            <v>0</v>
          </cell>
          <cell r="C32" t="str">
            <v>사내</v>
          </cell>
          <cell r="D32" t="str">
            <v>LATWT260MALZA출하실적</v>
          </cell>
          <cell r="E32">
            <v>0</v>
          </cell>
          <cell r="F32" t="str">
            <v>26"E</v>
          </cell>
          <cell r="H32" t="str">
            <v>출하실적</v>
          </cell>
          <cell r="I32">
            <v>0</v>
          </cell>
          <cell r="J32">
            <v>0</v>
          </cell>
          <cell r="K32">
            <v>0</v>
          </cell>
          <cell r="L32">
            <v>0</v>
          </cell>
          <cell r="M32">
            <v>0</v>
          </cell>
          <cell r="N32">
            <v>0</v>
          </cell>
          <cell r="O32">
            <v>0</v>
          </cell>
          <cell r="P32">
            <v>0</v>
          </cell>
        </row>
        <row r="33">
          <cell r="A33" t="str">
            <v>26"E재공재고</v>
          </cell>
          <cell r="B33">
            <v>0</v>
          </cell>
          <cell r="C33" t="str">
            <v>사내</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사내</v>
          </cell>
          <cell r="D34" t="str">
            <v>LATWT216MALZA</v>
          </cell>
          <cell r="F34" t="str">
            <v>21.6"E</v>
          </cell>
          <cell r="H34" t="str">
            <v>생산계획</v>
          </cell>
          <cell r="I34">
            <v>0</v>
          </cell>
          <cell r="J34">
            <v>0</v>
          </cell>
          <cell r="K34">
            <v>0</v>
          </cell>
          <cell r="L34">
            <v>0</v>
          </cell>
          <cell r="M34">
            <v>0</v>
          </cell>
          <cell r="N34">
            <v>0</v>
          </cell>
          <cell r="O34">
            <v>0</v>
          </cell>
          <cell r="P34">
            <v>0</v>
          </cell>
        </row>
        <row r="35">
          <cell r="A35" t="str">
            <v>21.6"E생산실적</v>
          </cell>
          <cell r="B35">
            <v>0</v>
          </cell>
          <cell r="C35" t="str">
            <v>사내</v>
          </cell>
          <cell r="D35" t="str">
            <v>LATWT216MALZA생산실적</v>
          </cell>
          <cell r="E35">
            <v>0</v>
          </cell>
          <cell r="F35" t="str">
            <v>21.6"E</v>
          </cell>
          <cell r="H35" t="str">
            <v>생산실적</v>
          </cell>
          <cell r="I35">
            <v>0</v>
          </cell>
          <cell r="J35">
            <v>0</v>
          </cell>
          <cell r="K35">
            <v>0</v>
          </cell>
          <cell r="L35">
            <v>0</v>
          </cell>
          <cell r="M35">
            <v>0</v>
          </cell>
          <cell r="N35">
            <v>0</v>
          </cell>
          <cell r="O35">
            <v>0</v>
          </cell>
          <cell r="P35">
            <v>0</v>
          </cell>
        </row>
        <row r="36">
          <cell r="A36" t="str">
            <v>21.6"E출하실적</v>
          </cell>
          <cell r="B36">
            <v>0</v>
          </cell>
          <cell r="C36" t="str">
            <v>사내</v>
          </cell>
          <cell r="D36" t="str">
            <v>LATWT216MALZA출하실적</v>
          </cell>
          <cell r="E36">
            <v>0</v>
          </cell>
          <cell r="F36" t="str">
            <v>21.6"E</v>
          </cell>
          <cell r="H36" t="str">
            <v>출하실적</v>
          </cell>
          <cell r="I36">
            <v>0</v>
          </cell>
          <cell r="J36">
            <v>0</v>
          </cell>
          <cell r="K36">
            <v>0</v>
          </cell>
          <cell r="L36">
            <v>0</v>
          </cell>
          <cell r="M36">
            <v>0</v>
          </cell>
          <cell r="N36">
            <v>0</v>
          </cell>
          <cell r="O36">
            <v>0</v>
          </cell>
          <cell r="P36">
            <v>0</v>
          </cell>
        </row>
        <row r="37">
          <cell r="A37" t="str">
            <v>21.6"E재공재고</v>
          </cell>
          <cell r="B37">
            <v>0</v>
          </cell>
          <cell r="C37" t="str">
            <v>사내</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17"E생산계획</v>
          </cell>
          <cell r="B38" t="str">
            <v>MNT</v>
          </cell>
          <cell r="C38" t="str">
            <v>사내</v>
          </cell>
          <cell r="D38" t="str">
            <v>LATWT17AMP</v>
          </cell>
          <cell r="F38" t="str">
            <v>17"E</v>
          </cell>
          <cell r="H38" t="str">
            <v>생산계획</v>
          </cell>
          <cell r="I38">
            <v>0</v>
          </cell>
          <cell r="J38">
            <v>0</v>
          </cell>
          <cell r="K38">
            <v>0</v>
          </cell>
          <cell r="L38">
            <v>0</v>
          </cell>
          <cell r="M38">
            <v>0</v>
          </cell>
          <cell r="N38">
            <v>0</v>
          </cell>
          <cell r="O38">
            <v>0</v>
          </cell>
          <cell r="P38">
            <v>0</v>
          </cell>
        </row>
        <row r="39">
          <cell r="A39" t="str">
            <v>17"E생산실적</v>
          </cell>
          <cell r="B39">
            <v>0</v>
          </cell>
          <cell r="C39" t="str">
            <v>사내</v>
          </cell>
          <cell r="D39" t="str">
            <v>LATWT17AMP생산실적</v>
          </cell>
          <cell r="E39">
            <v>0</v>
          </cell>
          <cell r="F39" t="str">
            <v>17"E</v>
          </cell>
          <cell r="H39" t="str">
            <v>생산실적</v>
          </cell>
          <cell r="I39">
            <v>0</v>
          </cell>
          <cell r="J39">
            <v>0</v>
          </cell>
          <cell r="K39">
            <v>0</v>
          </cell>
          <cell r="L39">
            <v>0</v>
          </cell>
          <cell r="M39">
            <v>0</v>
          </cell>
          <cell r="N39">
            <v>0</v>
          </cell>
          <cell r="O39">
            <v>0</v>
          </cell>
          <cell r="P39">
            <v>0</v>
          </cell>
        </row>
        <row r="40">
          <cell r="A40" t="str">
            <v>17"E출하실적</v>
          </cell>
          <cell r="B40">
            <v>0</v>
          </cell>
          <cell r="C40" t="str">
            <v>사내</v>
          </cell>
          <cell r="D40" t="str">
            <v>LATWT17AMP출하실적</v>
          </cell>
          <cell r="E40">
            <v>0</v>
          </cell>
          <cell r="F40" t="str">
            <v>17"E</v>
          </cell>
          <cell r="H40" t="str">
            <v>출하실적</v>
          </cell>
          <cell r="I40">
            <v>0</v>
          </cell>
          <cell r="J40">
            <v>0</v>
          </cell>
          <cell r="K40">
            <v>0</v>
          </cell>
          <cell r="L40">
            <v>0</v>
          </cell>
          <cell r="M40">
            <v>0</v>
          </cell>
          <cell r="N40">
            <v>0</v>
          </cell>
          <cell r="O40">
            <v>0</v>
          </cell>
          <cell r="P40">
            <v>0</v>
          </cell>
        </row>
        <row r="41">
          <cell r="A41" t="str">
            <v>17"E재공재고</v>
          </cell>
          <cell r="B41">
            <v>0</v>
          </cell>
          <cell r="C41" t="str">
            <v>사내</v>
          </cell>
          <cell r="D41" t="str">
            <v>LATWT17AMP재공재고</v>
          </cell>
          <cell r="E41">
            <v>0</v>
          </cell>
          <cell r="F41" t="str">
            <v>17"E</v>
          </cell>
          <cell r="H41" t="str">
            <v>재공재고</v>
          </cell>
          <cell r="I41">
            <v>0</v>
          </cell>
          <cell r="J41">
            <v>0</v>
          </cell>
          <cell r="K41">
            <v>0</v>
          </cell>
          <cell r="L41">
            <v>0</v>
          </cell>
          <cell r="M41">
            <v>0</v>
          </cell>
          <cell r="N41">
            <v>0</v>
          </cell>
          <cell r="O41">
            <v>0</v>
          </cell>
          <cell r="P41">
            <v>0</v>
          </cell>
        </row>
        <row r="42">
          <cell r="A42" t="str">
            <v>42"V5(A)생산계획</v>
          </cell>
          <cell r="B42" t="str">
            <v>TV</v>
          </cell>
          <cell r="C42" t="str">
            <v>사내</v>
          </cell>
          <cell r="D42" t="str">
            <v>LATHT420MBLZB(S)</v>
          </cell>
          <cell r="F42" t="str">
            <v>42"V5(A)</v>
          </cell>
          <cell r="H42" t="str">
            <v>생산계획</v>
          </cell>
          <cell r="I42">
            <v>0</v>
          </cell>
          <cell r="J42">
            <v>0</v>
          </cell>
          <cell r="K42">
            <v>0</v>
          </cell>
          <cell r="L42">
            <v>0</v>
          </cell>
          <cell r="M42">
            <v>0</v>
          </cell>
          <cell r="N42">
            <v>0</v>
          </cell>
          <cell r="O42">
            <v>0</v>
          </cell>
          <cell r="P42">
            <v>0</v>
          </cell>
        </row>
        <row r="43">
          <cell r="A43" t="str">
            <v>42"V5(A)생산실적</v>
          </cell>
          <cell r="B43">
            <v>0</v>
          </cell>
          <cell r="C43" t="str">
            <v>사내</v>
          </cell>
          <cell r="D43" t="str">
            <v>LATHT420MBLZB(S)생산실적</v>
          </cell>
          <cell r="E43">
            <v>0</v>
          </cell>
          <cell r="F43" t="str">
            <v>42"V5(A)</v>
          </cell>
          <cell r="H43" t="str">
            <v>생산실적</v>
          </cell>
          <cell r="I43">
            <v>0</v>
          </cell>
          <cell r="J43">
            <v>0</v>
          </cell>
          <cell r="K43">
            <v>0</v>
          </cell>
          <cell r="L43">
            <v>0</v>
          </cell>
          <cell r="M43">
            <v>0</v>
          </cell>
          <cell r="N43">
            <v>0</v>
          </cell>
          <cell r="O43">
            <v>0</v>
          </cell>
          <cell r="P43">
            <v>0</v>
          </cell>
          <cell r="AX43">
            <v>0</v>
          </cell>
        </row>
        <row r="44">
          <cell r="A44" t="str">
            <v>42"V5(A)출하실적</v>
          </cell>
          <cell r="B44">
            <v>0</v>
          </cell>
          <cell r="C44" t="str">
            <v>사내</v>
          </cell>
          <cell r="D44" t="str">
            <v>LATHT420MBLZB(S)출하실적</v>
          </cell>
          <cell r="E44">
            <v>0</v>
          </cell>
          <cell r="F44" t="str">
            <v>42"V5(A)</v>
          </cell>
          <cell r="H44" t="str">
            <v>출하실적</v>
          </cell>
          <cell r="I44">
            <v>0</v>
          </cell>
          <cell r="J44">
            <v>0</v>
          </cell>
          <cell r="K44">
            <v>0</v>
          </cell>
          <cell r="L44">
            <v>0</v>
          </cell>
          <cell r="M44">
            <v>0</v>
          </cell>
          <cell r="N44">
            <v>0</v>
          </cell>
          <cell r="O44">
            <v>0</v>
          </cell>
          <cell r="P44">
            <v>0</v>
          </cell>
          <cell r="AX44">
            <v>0</v>
          </cell>
        </row>
        <row r="45">
          <cell r="A45" t="str">
            <v>42"V5(A)재공재고</v>
          </cell>
          <cell r="B45">
            <v>0</v>
          </cell>
          <cell r="C45" t="str">
            <v>사내</v>
          </cell>
          <cell r="D45" t="str">
            <v>LATHT420MBLZB(S)재공재고</v>
          </cell>
          <cell r="E45">
            <v>0</v>
          </cell>
          <cell r="F45" t="str">
            <v>42"V5(A)</v>
          </cell>
          <cell r="H45" t="str">
            <v>재공재고</v>
          </cell>
          <cell r="I45">
            <v>0</v>
          </cell>
          <cell r="J45">
            <v>0</v>
          </cell>
          <cell r="K45">
            <v>0</v>
          </cell>
          <cell r="L45">
            <v>0</v>
          </cell>
          <cell r="M45">
            <v>0</v>
          </cell>
          <cell r="N45">
            <v>0</v>
          </cell>
          <cell r="O45">
            <v>0</v>
          </cell>
          <cell r="P45">
            <v>0</v>
          </cell>
        </row>
        <row r="46">
          <cell r="A46" t="str">
            <v>47"V5(A)생산계획</v>
          </cell>
          <cell r="B46" t="str">
            <v>TV</v>
          </cell>
          <cell r="C46" t="str">
            <v>사내</v>
          </cell>
          <cell r="D46" t="str">
            <v>LATHT470MBLZB(S)</v>
          </cell>
          <cell r="F46" t="str">
            <v>47"V5(A)</v>
          </cell>
          <cell r="H46" t="str">
            <v>생산계획</v>
          </cell>
          <cell r="I46">
            <v>0</v>
          </cell>
          <cell r="J46">
            <v>0</v>
          </cell>
          <cell r="K46">
            <v>0</v>
          </cell>
          <cell r="L46">
            <v>0</v>
          </cell>
          <cell r="M46">
            <v>0</v>
          </cell>
          <cell r="N46">
            <v>0</v>
          </cell>
          <cell r="O46">
            <v>0</v>
          </cell>
          <cell r="P46">
            <v>0</v>
          </cell>
        </row>
        <row r="47">
          <cell r="A47" t="str">
            <v>47"V5(A)생산실적</v>
          </cell>
          <cell r="B47">
            <v>0</v>
          </cell>
          <cell r="C47" t="str">
            <v>사내</v>
          </cell>
          <cell r="D47" t="str">
            <v>LATHT470MBLZB(S)생산실적</v>
          </cell>
          <cell r="E47">
            <v>0</v>
          </cell>
          <cell r="F47" t="str">
            <v>47"V5(A)</v>
          </cell>
          <cell r="H47" t="str">
            <v>생산실적</v>
          </cell>
          <cell r="I47">
            <v>0</v>
          </cell>
          <cell r="J47">
            <v>0</v>
          </cell>
          <cell r="K47">
            <v>0</v>
          </cell>
          <cell r="L47">
            <v>0</v>
          </cell>
          <cell r="M47">
            <v>0</v>
          </cell>
          <cell r="N47">
            <v>0</v>
          </cell>
          <cell r="O47">
            <v>0</v>
          </cell>
          <cell r="P47">
            <v>0</v>
          </cell>
          <cell r="AX47">
            <v>0</v>
          </cell>
        </row>
        <row r="48">
          <cell r="A48" t="str">
            <v>47"V5(A)출하실적</v>
          </cell>
          <cell r="B48">
            <v>0</v>
          </cell>
          <cell r="C48" t="str">
            <v>사내</v>
          </cell>
          <cell r="D48" t="str">
            <v>LATHT470MBLZB(S)출하실적</v>
          </cell>
          <cell r="E48">
            <v>0</v>
          </cell>
          <cell r="F48" t="str">
            <v>47"V5(A)</v>
          </cell>
          <cell r="H48" t="str">
            <v>출하실적</v>
          </cell>
          <cell r="I48">
            <v>0</v>
          </cell>
          <cell r="J48">
            <v>0</v>
          </cell>
          <cell r="K48">
            <v>0</v>
          </cell>
          <cell r="L48">
            <v>0</v>
          </cell>
          <cell r="M48">
            <v>0</v>
          </cell>
          <cell r="N48">
            <v>0</v>
          </cell>
          <cell r="O48">
            <v>0</v>
          </cell>
          <cell r="P48">
            <v>0</v>
          </cell>
          <cell r="AX48">
            <v>0</v>
          </cell>
        </row>
        <row r="49">
          <cell r="A49" t="str">
            <v>47"V5(A)재공재고</v>
          </cell>
          <cell r="B49">
            <v>0</v>
          </cell>
          <cell r="C49" t="str">
            <v>사내</v>
          </cell>
          <cell r="D49" t="str">
            <v>LATHT470MBLZB(S)재공재고</v>
          </cell>
          <cell r="E49">
            <v>0</v>
          </cell>
          <cell r="F49" t="str">
            <v>47"V5(A)</v>
          </cell>
          <cell r="H49" t="str">
            <v>재공재고</v>
          </cell>
          <cell r="I49">
            <v>0</v>
          </cell>
          <cell r="J49">
            <v>0</v>
          </cell>
          <cell r="K49">
            <v>0</v>
          </cell>
          <cell r="L49">
            <v>0</v>
          </cell>
          <cell r="M49">
            <v>0</v>
          </cell>
          <cell r="N49">
            <v>0</v>
          </cell>
          <cell r="O49">
            <v>0</v>
          </cell>
          <cell r="P49">
            <v>0</v>
          </cell>
        </row>
        <row r="50">
          <cell r="A50" t="str">
            <v>42"V5생산계획</v>
          </cell>
          <cell r="B50" t="str">
            <v>MNT</v>
          </cell>
          <cell r="C50" t="str">
            <v>사내(광주)</v>
          </cell>
          <cell r="D50" t="str">
            <v>LATHT420MBLZB</v>
          </cell>
          <cell r="F50" t="str">
            <v>42"V5</v>
          </cell>
          <cell r="H50" t="str">
            <v>생산계획</v>
          </cell>
          <cell r="I50">
            <v>150000</v>
          </cell>
          <cell r="J50">
            <v>42000</v>
          </cell>
          <cell r="K50">
            <v>0</v>
          </cell>
          <cell r="L50">
            <v>12000</v>
          </cell>
          <cell r="M50">
            <v>12000</v>
          </cell>
          <cell r="N50">
            <v>12000</v>
          </cell>
          <cell r="O50">
            <v>12000</v>
          </cell>
          <cell r="P50">
            <v>12000</v>
          </cell>
          <cell r="U50">
            <v>9072</v>
          </cell>
          <cell r="V50">
            <v>2008</v>
          </cell>
          <cell r="W50">
            <v>2512</v>
          </cell>
          <cell r="X50">
            <v>2586</v>
          </cell>
          <cell r="Y50">
            <v>3288</v>
          </cell>
          <cell r="AC50">
            <v>2534</v>
          </cell>
          <cell r="AD50">
            <v>10000</v>
          </cell>
          <cell r="AE50">
            <v>10000</v>
          </cell>
          <cell r="AH50">
            <v>12000</v>
          </cell>
          <cell r="AI50">
            <v>12000</v>
          </cell>
          <cell r="AJ50">
            <v>12000</v>
          </cell>
          <cell r="AK50">
            <v>12000</v>
          </cell>
          <cell r="AL50">
            <v>12000</v>
          </cell>
          <cell r="AO50">
            <v>12000</v>
          </cell>
          <cell r="AP50">
            <v>12000</v>
          </cell>
          <cell r="AQ50">
            <v>12000</v>
          </cell>
          <cell r="AR50">
            <v>12000</v>
          </cell>
        </row>
        <row r="51">
          <cell r="A51" t="str">
            <v>42"V5생산실적</v>
          </cell>
          <cell r="B51">
            <v>0</v>
          </cell>
          <cell r="C51" t="str">
            <v>사내(광주)</v>
          </cell>
          <cell r="D51" t="str">
            <v>LATHT420MBLZB생산실적</v>
          </cell>
          <cell r="E51">
            <v>0</v>
          </cell>
          <cell r="F51" t="str">
            <v>42"V5</v>
          </cell>
          <cell r="H51" t="str">
            <v>생산실적</v>
          </cell>
          <cell r="I51">
            <v>22368</v>
          </cell>
          <cell r="J51">
            <v>22368</v>
          </cell>
          <cell r="K51">
            <v>618</v>
          </cell>
          <cell r="L51">
            <v>0</v>
          </cell>
          <cell r="M51">
            <v>0</v>
          </cell>
          <cell r="N51">
            <v>0</v>
          </cell>
          <cell r="O51">
            <v>0</v>
          </cell>
          <cell r="P51">
            <v>0</v>
          </cell>
          <cell r="T51">
            <v>2543</v>
          </cell>
          <cell r="V51">
            <v>369</v>
          </cell>
          <cell r="W51">
            <v>355</v>
          </cell>
          <cell r="X51">
            <v>752</v>
          </cell>
          <cell r="Y51">
            <v>1041</v>
          </cell>
          <cell r="Z51">
            <v>1426</v>
          </cell>
          <cell r="AA51">
            <v>1383</v>
          </cell>
          <cell r="AB51">
            <v>1694</v>
          </cell>
          <cell r="AC51">
            <v>2270</v>
          </cell>
          <cell r="AD51">
            <v>4959</v>
          </cell>
          <cell r="AE51">
            <v>4958</v>
          </cell>
          <cell r="AG51">
            <v>618</v>
          </cell>
          <cell r="AW51">
            <v>22368</v>
          </cell>
          <cell r="AX51">
            <v>0</v>
          </cell>
        </row>
        <row r="52">
          <cell r="A52" t="str">
            <v>42"V5출하실적</v>
          </cell>
          <cell r="B52">
            <v>0</v>
          </cell>
          <cell r="C52" t="str">
            <v>사내(광주)</v>
          </cell>
          <cell r="D52" t="str">
            <v>LATHT420MBLZB출하실적</v>
          </cell>
          <cell r="E52">
            <v>0</v>
          </cell>
          <cell r="F52" t="str">
            <v>42"V5</v>
          </cell>
          <cell r="H52" t="str">
            <v>출하실적</v>
          </cell>
          <cell r="I52">
            <v>22368</v>
          </cell>
          <cell r="J52">
            <v>22368</v>
          </cell>
          <cell r="K52">
            <v>618</v>
          </cell>
          <cell r="L52">
            <v>0</v>
          </cell>
          <cell r="M52">
            <v>0</v>
          </cell>
          <cell r="N52">
            <v>0</v>
          </cell>
          <cell r="O52">
            <v>0</v>
          </cell>
          <cell r="P52">
            <v>0</v>
          </cell>
          <cell r="T52">
            <v>2543</v>
          </cell>
          <cell r="V52">
            <v>369</v>
          </cell>
          <cell r="W52">
            <v>355</v>
          </cell>
          <cell r="X52">
            <v>752</v>
          </cell>
          <cell r="Y52">
            <v>1041</v>
          </cell>
          <cell r="Z52">
            <v>1426</v>
          </cell>
          <cell r="AA52">
            <v>1383</v>
          </cell>
          <cell r="AB52">
            <v>1694</v>
          </cell>
          <cell r="AC52">
            <v>2270</v>
          </cell>
          <cell r="AD52">
            <v>4959</v>
          </cell>
          <cell r="AE52">
            <v>4958</v>
          </cell>
          <cell r="AG52">
            <v>618</v>
          </cell>
          <cell r="AW52">
            <v>22368</v>
          </cell>
          <cell r="AX52">
            <v>0</v>
          </cell>
        </row>
        <row r="53">
          <cell r="A53" t="str">
            <v>42"V5재공재고</v>
          </cell>
          <cell r="B53">
            <v>0</v>
          </cell>
          <cell r="C53" t="str">
            <v>사내(광주)</v>
          </cell>
          <cell r="D53" t="str">
            <v>LATHT420MBLZB재공재고</v>
          </cell>
          <cell r="E53">
            <v>0</v>
          </cell>
          <cell r="F53" t="str">
            <v>42"V5</v>
          </cell>
          <cell r="H53" t="str">
            <v>재공재고</v>
          </cell>
          <cell r="I53">
            <v>0</v>
          </cell>
          <cell r="J53">
            <v>0</v>
          </cell>
          <cell r="K53">
            <v>0</v>
          </cell>
          <cell r="L53">
            <v>0</v>
          </cell>
          <cell r="M53">
            <v>0</v>
          </cell>
          <cell r="N53">
            <v>0</v>
          </cell>
          <cell r="O53">
            <v>0</v>
          </cell>
          <cell r="P53">
            <v>0</v>
          </cell>
        </row>
        <row r="54">
          <cell r="A54" t="str">
            <v>47"V5생산계획</v>
          </cell>
          <cell r="B54" t="str">
            <v>TV</v>
          </cell>
          <cell r="C54" t="str">
            <v>사내</v>
          </cell>
          <cell r="D54" t="str">
            <v>LATHT470MBLZB</v>
          </cell>
          <cell r="F54" t="str">
            <v>47"V5</v>
          </cell>
          <cell r="H54" t="str">
            <v>생산계획</v>
          </cell>
          <cell r="I54">
            <v>0</v>
          </cell>
          <cell r="J54">
            <v>0</v>
          </cell>
          <cell r="K54">
            <v>0</v>
          </cell>
          <cell r="L54">
            <v>0</v>
          </cell>
          <cell r="M54">
            <v>0</v>
          </cell>
          <cell r="N54">
            <v>0</v>
          </cell>
          <cell r="O54">
            <v>0</v>
          </cell>
          <cell r="P54">
            <v>0</v>
          </cell>
        </row>
        <row r="55">
          <cell r="A55" t="str">
            <v>47"V5생산실적</v>
          </cell>
          <cell r="B55">
            <v>0</v>
          </cell>
          <cell r="C55" t="str">
            <v>사내</v>
          </cell>
          <cell r="D55" t="str">
            <v>LATHT470MBLZB생산실적</v>
          </cell>
          <cell r="E55">
            <v>0</v>
          </cell>
          <cell r="F55" t="str">
            <v>47"V5</v>
          </cell>
          <cell r="H55" t="str">
            <v>생산실적</v>
          </cell>
          <cell r="I55">
            <v>0</v>
          </cell>
          <cell r="J55">
            <v>0</v>
          </cell>
          <cell r="K55">
            <v>0</v>
          </cell>
          <cell r="L55">
            <v>0</v>
          </cell>
          <cell r="M55">
            <v>0</v>
          </cell>
          <cell r="N55">
            <v>0</v>
          </cell>
          <cell r="O55">
            <v>0</v>
          </cell>
          <cell r="P55">
            <v>0</v>
          </cell>
          <cell r="AX55">
            <v>0</v>
          </cell>
        </row>
        <row r="56">
          <cell r="A56" t="str">
            <v>47"V5출하실적</v>
          </cell>
          <cell r="B56">
            <v>0</v>
          </cell>
          <cell r="C56" t="str">
            <v>사내</v>
          </cell>
          <cell r="D56" t="str">
            <v>LATHT470MBLZB출하실적</v>
          </cell>
          <cell r="E56">
            <v>0</v>
          </cell>
          <cell r="F56" t="str">
            <v>47"V5</v>
          </cell>
          <cell r="H56" t="str">
            <v>출하실적</v>
          </cell>
          <cell r="I56">
            <v>0</v>
          </cell>
          <cell r="J56">
            <v>0</v>
          </cell>
          <cell r="K56">
            <v>0</v>
          </cell>
          <cell r="L56">
            <v>0</v>
          </cell>
          <cell r="M56">
            <v>0</v>
          </cell>
          <cell r="N56">
            <v>0</v>
          </cell>
          <cell r="O56">
            <v>0</v>
          </cell>
          <cell r="P56">
            <v>0</v>
          </cell>
          <cell r="AX56">
            <v>0</v>
          </cell>
        </row>
        <row r="57">
          <cell r="A57" t="str">
            <v>47"V5재공재고</v>
          </cell>
          <cell r="B57">
            <v>0</v>
          </cell>
          <cell r="C57" t="str">
            <v>사내</v>
          </cell>
          <cell r="D57" t="str">
            <v>LATHT470MBLZB재공재고</v>
          </cell>
          <cell r="E57">
            <v>0</v>
          </cell>
          <cell r="F57" t="str">
            <v>47"V5</v>
          </cell>
          <cell r="H57" t="str">
            <v>재공재고</v>
          </cell>
          <cell r="I57">
            <v>0</v>
          </cell>
          <cell r="J57">
            <v>0</v>
          </cell>
          <cell r="K57">
            <v>0</v>
          </cell>
          <cell r="L57">
            <v>0</v>
          </cell>
          <cell r="M57">
            <v>0</v>
          </cell>
          <cell r="N57">
            <v>0</v>
          </cell>
          <cell r="O57">
            <v>0</v>
          </cell>
          <cell r="P57">
            <v>0</v>
          </cell>
        </row>
        <row r="58">
          <cell r="A58" t="str">
            <v>55"V5생산계획</v>
          </cell>
          <cell r="B58" t="str">
            <v>TV</v>
          </cell>
          <cell r="C58" t="str">
            <v>사내</v>
          </cell>
          <cell r="D58" t="str">
            <v>LATHT550MBLZB</v>
          </cell>
          <cell r="F58" t="str">
            <v>55"V5</v>
          </cell>
          <cell r="H58" t="str">
            <v>생산계획</v>
          </cell>
          <cell r="I58">
            <v>0</v>
          </cell>
          <cell r="J58">
            <v>0</v>
          </cell>
          <cell r="K58">
            <v>0</v>
          </cell>
          <cell r="L58">
            <v>0</v>
          </cell>
          <cell r="M58">
            <v>0</v>
          </cell>
          <cell r="N58">
            <v>0</v>
          </cell>
          <cell r="O58">
            <v>0</v>
          </cell>
          <cell r="P58">
            <v>0</v>
          </cell>
        </row>
        <row r="59">
          <cell r="A59" t="str">
            <v>55"V5생산실적</v>
          </cell>
          <cell r="B59">
            <v>0</v>
          </cell>
          <cell r="C59" t="str">
            <v>사내</v>
          </cell>
          <cell r="D59" t="str">
            <v>LATHT550MBLZB생산실적</v>
          </cell>
          <cell r="E59">
            <v>0</v>
          </cell>
          <cell r="F59" t="str">
            <v>55"V5</v>
          </cell>
          <cell r="H59" t="str">
            <v>생산실적</v>
          </cell>
          <cell r="I59">
            <v>0</v>
          </cell>
          <cell r="J59">
            <v>0</v>
          </cell>
          <cell r="K59">
            <v>0</v>
          </cell>
          <cell r="L59">
            <v>0</v>
          </cell>
          <cell r="M59">
            <v>0</v>
          </cell>
          <cell r="N59">
            <v>0</v>
          </cell>
          <cell r="O59">
            <v>0</v>
          </cell>
          <cell r="P59">
            <v>0</v>
          </cell>
        </row>
        <row r="60">
          <cell r="A60" t="str">
            <v>55"V5출하실적</v>
          </cell>
          <cell r="B60">
            <v>0</v>
          </cell>
          <cell r="C60" t="str">
            <v>사내</v>
          </cell>
          <cell r="D60" t="str">
            <v>LATHT550MBLZB출하실적</v>
          </cell>
          <cell r="E60">
            <v>0</v>
          </cell>
          <cell r="F60" t="str">
            <v>55"V5</v>
          </cell>
          <cell r="H60" t="str">
            <v>출하실적</v>
          </cell>
          <cell r="I60">
            <v>0</v>
          </cell>
          <cell r="J60">
            <v>0</v>
          </cell>
          <cell r="K60">
            <v>0</v>
          </cell>
          <cell r="L60">
            <v>0</v>
          </cell>
          <cell r="M60">
            <v>0</v>
          </cell>
          <cell r="N60">
            <v>0</v>
          </cell>
          <cell r="O60">
            <v>0</v>
          </cell>
          <cell r="P60">
            <v>0</v>
          </cell>
        </row>
        <row r="61">
          <cell r="A61" t="str">
            <v>55"V5재공재고</v>
          </cell>
          <cell r="B61">
            <v>0</v>
          </cell>
          <cell r="C61" t="str">
            <v>사내</v>
          </cell>
          <cell r="D61" t="str">
            <v>LATHT550MBLZB재공재고</v>
          </cell>
          <cell r="E61">
            <v>0</v>
          </cell>
          <cell r="F61" t="str">
            <v>55"V5</v>
          </cell>
          <cell r="H61" t="str">
            <v>재공재고</v>
          </cell>
          <cell r="I61">
            <v>0</v>
          </cell>
          <cell r="J61">
            <v>0</v>
          </cell>
          <cell r="K61">
            <v>0</v>
          </cell>
          <cell r="L61">
            <v>0</v>
          </cell>
          <cell r="M61">
            <v>0</v>
          </cell>
          <cell r="N61">
            <v>0</v>
          </cell>
          <cell r="O61">
            <v>0</v>
          </cell>
          <cell r="P61">
            <v>0</v>
          </cell>
        </row>
        <row r="65">
          <cell r="D65" t="str">
            <v>계획 업데이트 요청</v>
          </cell>
        </row>
        <row r="66">
          <cell r="D66" t="str">
            <v>9/28일 09시 손재석B - 70K</v>
          </cell>
        </row>
        <row r="67">
          <cell r="D67" t="str">
            <v>9/28일 20시 남극천K - 70K</v>
          </cell>
        </row>
        <row r="68">
          <cell r="D68" t="str">
            <v>10/6일 21시 남극천K - 80K</v>
          </cell>
        </row>
        <row r="69">
          <cell r="D69" t="str">
            <v>10/7일 10시 김성환B - 80K</v>
          </cell>
        </row>
        <row r="70">
          <cell r="D70" t="str">
            <v>10/7일 12시 이민진D - 80K → 150K</v>
          </cell>
        </row>
        <row r="71">
          <cell r="D71" t="str">
            <v>10/8일 12시 김성환B - 150K</v>
          </cell>
        </row>
        <row r="72">
          <cell r="D72" t="str">
            <v>10/9일 14시 남극천K - 80K</v>
          </cell>
        </row>
        <row r="73">
          <cell r="D73" t="str">
            <v>10/11일 14시 남극천K - 150K</v>
          </cell>
        </row>
        <row r="74">
          <cell r="D74" t="str">
            <v>10/13일 9시 남극천K - 150K</v>
          </cell>
        </row>
      </sheetData>
      <sheetData sheetId="8">
        <row r="1">
          <cell r="B1" t="str">
            <v>협력사</v>
          </cell>
          <cell r="C1" t="str">
            <v>사내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320000</v>
          </cell>
          <cell r="J5">
            <v>196000</v>
          </cell>
          <cell r="K5">
            <v>0</v>
          </cell>
          <cell r="L5">
            <v>17000</v>
          </cell>
          <cell r="M5">
            <v>17000</v>
          </cell>
          <cell r="N5">
            <v>17000</v>
          </cell>
          <cell r="O5">
            <v>12000</v>
          </cell>
          <cell r="P5">
            <v>12000</v>
          </cell>
          <cell r="Q5">
            <v>6000</v>
          </cell>
          <cell r="R5">
            <v>0</v>
          </cell>
          <cell r="S5">
            <v>0</v>
          </cell>
          <cell r="T5">
            <v>18000</v>
          </cell>
          <cell r="U5">
            <v>18000</v>
          </cell>
          <cell r="V5">
            <v>18000</v>
          </cell>
          <cell r="W5">
            <v>18000</v>
          </cell>
          <cell r="X5">
            <v>18000</v>
          </cell>
          <cell r="Y5">
            <v>0</v>
          </cell>
          <cell r="Z5">
            <v>0</v>
          </cell>
          <cell r="AA5">
            <v>20000</v>
          </cell>
          <cell r="AB5">
            <v>20000</v>
          </cell>
          <cell r="AC5">
            <v>20000</v>
          </cell>
          <cell r="AD5">
            <v>20000</v>
          </cell>
          <cell r="AE5">
            <v>20000</v>
          </cell>
          <cell r="AF5">
            <v>0</v>
          </cell>
          <cell r="AG5">
            <v>0</v>
          </cell>
          <cell r="AH5">
            <v>17000</v>
          </cell>
          <cell r="AI5">
            <v>17000</v>
          </cell>
          <cell r="AJ5">
            <v>17000</v>
          </cell>
          <cell r="AK5">
            <v>12000</v>
          </cell>
          <cell r="AL5">
            <v>12000</v>
          </cell>
          <cell r="AM5">
            <v>5000</v>
          </cell>
          <cell r="AN5">
            <v>0</v>
          </cell>
          <cell r="AO5">
            <v>12000</v>
          </cell>
          <cell r="AP5">
            <v>12000</v>
          </cell>
          <cell r="AQ5">
            <v>12000</v>
          </cell>
          <cell r="AR5">
            <v>8000</v>
          </cell>
          <cell r="AS5">
            <v>0</v>
          </cell>
          <cell r="AT5">
            <v>0</v>
          </cell>
          <cell r="AU5">
            <v>0</v>
          </cell>
        </row>
        <row r="6">
          <cell r="D6" t="str">
            <v>사내</v>
          </cell>
          <cell r="H6" t="str">
            <v>생산실적</v>
          </cell>
          <cell r="I6">
            <v>96675</v>
          </cell>
          <cell r="J6">
            <v>96675</v>
          </cell>
          <cell r="K6">
            <v>37993</v>
          </cell>
          <cell r="L6">
            <v>0</v>
          </cell>
          <cell r="M6">
            <v>0</v>
          </cell>
          <cell r="N6">
            <v>0</v>
          </cell>
          <cell r="O6">
            <v>0</v>
          </cell>
          <cell r="P6">
            <v>0</v>
          </cell>
          <cell r="Q6">
            <v>0</v>
          </cell>
          <cell r="R6">
            <v>0</v>
          </cell>
          <cell r="S6">
            <v>0</v>
          </cell>
          <cell r="T6">
            <v>0</v>
          </cell>
          <cell r="U6">
            <v>9876</v>
          </cell>
          <cell r="V6">
            <v>0</v>
          </cell>
          <cell r="W6">
            <v>0</v>
          </cell>
          <cell r="X6">
            <v>0</v>
          </cell>
          <cell r="Y6">
            <v>0</v>
          </cell>
          <cell r="Z6">
            <v>0</v>
          </cell>
          <cell r="AA6">
            <v>14832</v>
          </cell>
          <cell r="AB6">
            <v>4426</v>
          </cell>
          <cell r="AC6">
            <v>9901</v>
          </cell>
          <cell r="AD6">
            <v>9190</v>
          </cell>
          <cell r="AE6">
            <v>2548</v>
          </cell>
          <cell r="AF6">
            <v>7909</v>
          </cell>
          <cell r="AG6">
            <v>37993</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이선상</v>
          </cell>
          <cell r="H7" t="str">
            <v>출하실적</v>
          </cell>
          <cell r="I7">
            <v>96675</v>
          </cell>
          <cell r="J7">
            <v>96675</v>
          </cell>
          <cell r="K7">
            <v>37993</v>
          </cell>
          <cell r="L7">
            <v>0</v>
          </cell>
          <cell r="M7">
            <v>0</v>
          </cell>
          <cell r="N7">
            <v>0</v>
          </cell>
          <cell r="O7">
            <v>0</v>
          </cell>
          <cell r="P7">
            <v>0</v>
          </cell>
          <cell r="Q7">
            <v>0</v>
          </cell>
          <cell r="R7">
            <v>0</v>
          </cell>
          <cell r="S7">
            <v>0</v>
          </cell>
          <cell r="T7">
            <v>0</v>
          </cell>
          <cell r="U7">
            <v>9876</v>
          </cell>
          <cell r="V7">
            <v>0</v>
          </cell>
          <cell r="W7">
            <v>0</v>
          </cell>
          <cell r="X7">
            <v>0</v>
          </cell>
          <cell r="Y7">
            <v>0</v>
          </cell>
          <cell r="Z7">
            <v>0</v>
          </cell>
          <cell r="AA7">
            <v>14832</v>
          </cell>
          <cell r="AB7">
            <v>4426</v>
          </cell>
          <cell r="AC7">
            <v>9901</v>
          </cell>
          <cell r="AD7">
            <v>9190</v>
          </cell>
          <cell r="AE7">
            <v>2548</v>
          </cell>
          <cell r="AF7">
            <v>7909</v>
          </cell>
          <cell r="AG7">
            <v>37993</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1시</v>
          </cell>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30210937500000001</v>
          </cell>
          <cell r="J9">
            <v>0.49323979591836736</v>
          </cell>
          <cell r="K9">
            <v>0</v>
          </cell>
          <cell r="L9">
            <v>0</v>
          </cell>
          <cell r="M9">
            <v>0</v>
          </cell>
          <cell r="N9">
            <v>0</v>
          </cell>
          <cell r="O9">
            <v>0</v>
          </cell>
          <cell r="P9">
            <v>0</v>
          </cell>
          <cell r="Q9">
            <v>0</v>
          </cell>
          <cell r="R9">
            <v>0</v>
          </cell>
          <cell r="S9">
            <v>0</v>
          </cell>
          <cell r="T9">
            <v>0</v>
          </cell>
          <cell r="U9">
            <v>0.54866666666666664</v>
          </cell>
          <cell r="V9">
            <v>0</v>
          </cell>
          <cell r="W9">
            <v>0</v>
          </cell>
          <cell r="X9">
            <v>0</v>
          </cell>
          <cell r="Y9">
            <v>0</v>
          </cell>
          <cell r="Z9">
            <v>0</v>
          </cell>
          <cell r="AA9">
            <v>0.74160000000000004</v>
          </cell>
          <cell r="AB9">
            <v>0.2213</v>
          </cell>
          <cell r="AC9">
            <v>0.49504999999999999</v>
          </cell>
          <cell r="AD9">
            <v>0.45950000000000002</v>
          </cell>
          <cell r="AE9">
            <v>0.12740000000000001</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E생산계획</v>
          </cell>
          <cell r="B10" t="str">
            <v>TV</v>
          </cell>
          <cell r="C10" t="str">
            <v>사내</v>
          </cell>
          <cell r="D10" t="str">
            <v>LATWT42AMS</v>
          </cell>
          <cell r="F10" t="str">
            <v>42"E</v>
          </cell>
          <cell r="H10" t="str">
            <v>생산계획</v>
          </cell>
          <cell r="I10">
            <v>0</v>
          </cell>
          <cell r="J10">
            <v>0</v>
          </cell>
          <cell r="K10">
            <v>0</v>
          </cell>
          <cell r="L10">
            <v>0</v>
          </cell>
          <cell r="M10">
            <v>0</v>
          </cell>
          <cell r="N10">
            <v>0</v>
          </cell>
          <cell r="O10">
            <v>0</v>
          </cell>
          <cell r="P10">
            <v>0</v>
          </cell>
        </row>
        <row r="11">
          <cell r="A11" t="str">
            <v>42"E생산실적</v>
          </cell>
          <cell r="B11">
            <v>0</v>
          </cell>
          <cell r="C11" t="str">
            <v>사내</v>
          </cell>
          <cell r="D11" t="str">
            <v>LATWT42AMS생산실적</v>
          </cell>
          <cell r="E11">
            <v>0</v>
          </cell>
          <cell r="F11" t="str">
            <v>42"E</v>
          </cell>
          <cell r="H11" t="str">
            <v>생산실적</v>
          </cell>
          <cell r="I11">
            <v>0</v>
          </cell>
          <cell r="J11">
            <v>0</v>
          </cell>
          <cell r="K11">
            <v>0</v>
          </cell>
          <cell r="L11">
            <v>0</v>
          </cell>
          <cell r="M11">
            <v>0</v>
          </cell>
          <cell r="N11">
            <v>0</v>
          </cell>
          <cell r="O11">
            <v>0</v>
          </cell>
          <cell r="P11">
            <v>0</v>
          </cell>
        </row>
        <row r="12">
          <cell r="A12" t="str">
            <v>42"E출하실적</v>
          </cell>
          <cell r="B12">
            <v>0</v>
          </cell>
          <cell r="C12" t="str">
            <v>사내</v>
          </cell>
          <cell r="D12" t="str">
            <v>LATWT42AMS출하실적</v>
          </cell>
          <cell r="E12">
            <v>0</v>
          </cell>
          <cell r="F12" t="str">
            <v>42"E</v>
          </cell>
          <cell r="H12" t="str">
            <v>출하실적</v>
          </cell>
          <cell r="I12">
            <v>0</v>
          </cell>
          <cell r="J12">
            <v>0</v>
          </cell>
          <cell r="K12">
            <v>0</v>
          </cell>
          <cell r="L12">
            <v>0</v>
          </cell>
          <cell r="M12">
            <v>0</v>
          </cell>
          <cell r="N12">
            <v>0</v>
          </cell>
          <cell r="O12">
            <v>0</v>
          </cell>
          <cell r="P12">
            <v>0</v>
          </cell>
        </row>
        <row r="13">
          <cell r="A13" t="str">
            <v>42"E재공재고</v>
          </cell>
          <cell r="B13">
            <v>0</v>
          </cell>
          <cell r="C13" t="str">
            <v>사내</v>
          </cell>
          <cell r="D13" t="str">
            <v>LATWT42AMS재공재고</v>
          </cell>
          <cell r="E13">
            <v>0</v>
          </cell>
          <cell r="F13" t="str">
            <v>42"E</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사내</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사내</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row>
        <row r="16">
          <cell r="A16" t="str">
            <v>47"E출하실적</v>
          </cell>
          <cell r="B16">
            <v>0</v>
          </cell>
          <cell r="C16" t="str">
            <v>사내</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row>
        <row r="17">
          <cell r="A17" t="str">
            <v>47"E재공재고</v>
          </cell>
          <cell r="B17">
            <v>0</v>
          </cell>
          <cell r="C17" t="str">
            <v>사내</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사내</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사내</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row>
        <row r="20">
          <cell r="A20" t="str">
            <v>23"출하실적</v>
          </cell>
          <cell r="B20">
            <v>0</v>
          </cell>
          <cell r="C20" t="str">
            <v>사내</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row>
        <row r="21">
          <cell r="A21" t="str">
            <v>23"재공재고</v>
          </cell>
          <cell r="B21">
            <v>0</v>
          </cell>
          <cell r="C21" t="str">
            <v>사내</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사내</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사내</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row>
        <row r="24">
          <cell r="A24" t="str">
            <v>21.5"출하실적</v>
          </cell>
          <cell r="B24">
            <v>0</v>
          </cell>
          <cell r="C24" t="str">
            <v>사내</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row>
        <row r="25">
          <cell r="A25" t="str">
            <v>21.5"재공재고</v>
          </cell>
          <cell r="B25">
            <v>0</v>
          </cell>
          <cell r="C25" t="str">
            <v>사내</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사내</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사내</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row>
        <row r="28">
          <cell r="A28" t="str">
            <v>20"출하실적</v>
          </cell>
          <cell r="B28">
            <v>0</v>
          </cell>
          <cell r="C28" t="str">
            <v>사내</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row>
        <row r="29">
          <cell r="A29" t="str">
            <v>20"재공재고</v>
          </cell>
          <cell r="B29">
            <v>0</v>
          </cell>
          <cell r="C29" t="str">
            <v>사내</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사내</v>
          </cell>
          <cell r="D30" t="str">
            <v>LATWT260MALZA</v>
          </cell>
          <cell r="F30" t="str">
            <v>26"E</v>
          </cell>
          <cell r="H30" t="str">
            <v>생산계획</v>
          </cell>
          <cell r="I30">
            <v>0</v>
          </cell>
          <cell r="J30">
            <v>0</v>
          </cell>
          <cell r="K30">
            <v>0</v>
          </cell>
          <cell r="L30">
            <v>0</v>
          </cell>
          <cell r="M30">
            <v>0</v>
          </cell>
          <cell r="N30">
            <v>0</v>
          </cell>
          <cell r="O30">
            <v>0</v>
          </cell>
          <cell r="P30">
            <v>0</v>
          </cell>
        </row>
        <row r="31">
          <cell r="A31" t="str">
            <v>26"E생산실적</v>
          </cell>
          <cell r="B31">
            <v>0</v>
          </cell>
          <cell r="C31" t="str">
            <v>사내</v>
          </cell>
          <cell r="D31" t="str">
            <v>LATWT260MALZA생산실적</v>
          </cell>
          <cell r="E31">
            <v>0</v>
          </cell>
          <cell r="F31" t="str">
            <v>26"E</v>
          </cell>
          <cell r="H31" t="str">
            <v>생산실적</v>
          </cell>
          <cell r="I31">
            <v>0</v>
          </cell>
          <cell r="J31">
            <v>0</v>
          </cell>
          <cell r="K31">
            <v>0</v>
          </cell>
          <cell r="L31">
            <v>0</v>
          </cell>
          <cell r="M31">
            <v>0</v>
          </cell>
          <cell r="N31">
            <v>0</v>
          </cell>
          <cell r="O31">
            <v>0</v>
          </cell>
          <cell r="P31">
            <v>0</v>
          </cell>
        </row>
        <row r="32">
          <cell r="A32" t="str">
            <v>26"E출하실적</v>
          </cell>
          <cell r="B32">
            <v>0</v>
          </cell>
          <cell r="C32" t="str">
            <v>사내</v>
          </cell>
          <cell r="D32" t="str">
            <v>LATWT260MALZA출하실적</v>
          </cell>
          <cell r="E32">
            <v>0</v>
          </cell>
          <cell r="F32" t="str">
            <v>26"E</v>
          </cell>
          <cell r="H32" t="str">
            <v>출하실적</v>
          </cell>
          <cell r="I32">
            <v>0</v>
          </cell>
          <cell r="J32">
            <v>0</v>
          </cell>
          <cell r="K32">
            <v>0</v>
          </cell>
          <cell r="L32">
            <v>0</v>
          </cell>
          <cell r="M32">
            <v>0</v>
          </cell>
          <cell r="N32">
            <v>0</v>
          </cell>
          <cell r="O32">
            <v>0</v>
          </cell>
          <cell r="P32">
            <v>0</v>
          </cell>
        </row>
        <row r="33">
          <cell r="A33" t="str">
            <v>26"E재공재고</v>
          </cell>
          <cell r="B33">
            <v>0</v>
          </cell>
          <cell r="C33" t="str">
            <v>사내</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사내</v>
          </cell>
          <cell r="D34" t="str">
            <v>LATWT216MALZA</v>
          </cell>
          <cell r="F34" t="str">
            <v>21.6"E</v>
          </cell>
          <cell r="H34" t="str">
            <v>생산계획</v>
          </cell>
          <cell r="I34">
            <v>0</v>
          </cell>
          <cell r="J34">
            <v>0</v>
          </cell>
          <cell r="K34">
            <v>0</v>
          </cell>
          <cell r="L34">
            <v>0</v>
          </cell>
          <cell r="M34">
            <v>0</v>
          </cell>
          <cell r="N34">
            <v>0</v>
          </cell>
          <cell r="O34">
            <v>0</v>
          </cell>
          <cell r="P34">
            <v>0</v>
          </cell>
        </row>
        <row r="35">
          <cell r="A35" t="str">
            <v>21.6"E생산실적</v>
          </cell>
          <cell r="B35">
            <v>0</v>
          </cell>
          <cell r="C35" t="str">
            <v>사내</v>
          </cell>
          <cell r="D35" t="str">
            <v>LATWT216MALZA생산실적</v>
          </cell>
          <cell r="E35">
            <v>0</v>
          </cell>
          <cell r="F35" t="str">
            <v>21.6"E</v>
          </cell>
          <cell r="H35" t="str">
            <v>생산실적</v>
          </cell>
          <cell r="I35">
            <v>0</v>
          </cell>
          <cell r="J35">
            <v>0</v>
          </cell>
          <cell r="K35">
            <v>0</v>
          </cell>
          <cell r="L35">
            <v>0</v>
          </cell>
          <cell r="M35">
            <v>0</v>
          </cell>
          <cell r="N35">
            <v>0</v>
          </cell>
          <cell r="O35">
            <v>0</v>
          </cell>
          <cell r="P35">
            <v>0</v>
          </cell>
        </row>
        <row r="36">
          <cell r="A36" t="str">
            <v>21.6"E출하실적</v>
          </cell>
          <cell r="B36">
            <v>0</v>
          </cell>
          <cell r="C36" t="str">
            <v>사내</v>
          </cell>
          <cell r="D36" t="str">
            <v>LATWT216MALZA출하실적</v>
          </cell>
          <cell r="E36">
            <v>0</v>
          </cell>
          <cell r="F36" t="str">
            <v>21.6"E</v>
          </cell>
          <cell r="H36" t="str">
            <v>출하실적</v>
          </cell>
          <cell r="I36">
            <v>0</v>
          </cell>
          <cell r="J36">
            <v>0</v>
          </cell>
          <cell r="K36">
            <v>0</v>
          </cell>
          <cell r="L36">
            <v>0</v>
          </cell>
          <cell r="M36">
            <v>0</v>
          </cell>
          <cell r="N36">
            <v>0</v>
          </cell>
          <cell r="O36">
            <v>0</v>
          </cell>
          <cell r="P36">
            <v>0</v>
          </cell>
        </row>
        <row r="37">
          <cell r="A37" t="str">
            <v>21.6"E재공재고</v>
          </cell>
          <cell r="B37">
            <v>0</v>
          </cell>
          <cell r="C37" t="str">
            <v>사내</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17"E생산계획</v>
          </cell>
          <cell r="B38" t="str">
            <v>MNT</v>
          </cell>
          <cell r="C38" t="str">
            <v>사내</v>
          </cell>
          <cell r="D38" t="str">
            <v>LATWT17AMP</v>
          </cell>
          <cell r="F38" t="str">
            <v>17"E</v>
          </cell>
          <cell r="H38" t="str">
            <v>생산계획</v>
          </cell>
          <cell r="I38">
            <v>0</v>
          </cell>
          <cell r="J38">
            <v>0</v>
          </cell>
          <cell r="K38">
            <v>0</v>
          </cell>
          <cell r="L38">
            <v>0</v>
          </cell>
          <cell r="M38">
            <v>0</v>
          </cell>
          <cell r="N38">
            <v>0</v>
          </cell>
          <cell r="O38">
            <v>0</v>
          </cell>
          <cell r="P38">
            <v>0</v>
          </cell>
        </row>
        <row r="39">
          <cell r="A39" t="str">
            <v>17"E생산실적</v>
          </cell>
          <cell r="B39">
            <v>0</v>
          </cell>
          <cell r="C39" t="str">
            <v>사내</v>
          </cell>
          <cell r="D39" t="str">
            <v>LATWT17AMP생산실적</v>
          </cell>
          <cell r="E39">
            <v>0</v>
          </cell>
          <cell r="F39" t="str">
            <v>17"E</v>
          </cell>
          <cell r="H39" t="str">
            <v>생산실적</v>
          </cell>
          <cell r="I39">
            <v>0</v>
          </cell>
          <cell r="J39">
            <v>0</v>
          </cell>
          <cell r="K39">
            <v>0</v>
          </cell>
          <cell r="L39">
            <v>0</v>
          </cell>
          <cell r="M39">
            <v>0</v>
          </cell>
          <cell r="N39">
            <v>0</v>
          </cell>
          <cell r="O39">
            <v>0</v>
          </cell>
          <cell r="P39">
            <v>0</v>
          </cell>
        </row>
        <row r="40">
          <cell r="A40" t="str">
            <v>17"E출하실적</v>
          </cell>
          <cell r="B40">
            <v>0</v>
          </cell>
          <cell r="C40" t="str">
            <v>사내</v>
          </cell>
          <cell r="D40" t="str">
            <v>LATWT17AMP출하실적</v>
          </cell>
          <cell r="E40">
            <v>0</v>
          </cell>
          <cell r="F40" t="str">
            <v>17"E</v>
          </cell>
          <cell r="H40" t="str">
            <v>출하실적</v>
          </cell>
          <cell r="I40">
            <v>0</v>
          </cell>
          <cell r="J40">
            <v>0</v>
          </cell>
          <cell r="K40">
            <v>0</v>
          </cell>
          <cell r="L40">
            <v>0</v>
          </cell>
          <cell r="M40">
            <v>0</v>
          </cell>
          <cell r="N40">
            <v>0</v>
          </cell>
          <cell r="O40">
            <v>0</v>
          </cell>
          <cell r="P40">
            <v>0</v>
          </cell>
        </row>
        <row r="41">
          <cell r="A41" t="str">
            <v>17"E재공재고</v>
          </cell>
          <cell r="B41">
            <v>0</v>
          </cell>
          <cell r="C41" t="str">
            <v>사내</v>
          </cell>
          <cell r="D41" t="str">
            <v>LATWT17AMP재공재고</v>
          </cell>
          <cell r="E41">
            <v>0</v>
          </cell>
          <cell r="F41" t="str">
            <v>17"E</v>
          </cell>
          <cell r="H41" t="str">
            <v>재공재고</v>
          </cell>
          <cell r="I41">
            <v>0</v>
          </cell>
          <cell r="J41">
            <v>0</v>
          </cell>
          <cell r="K41">
            <v>0</v>
          </cell>
          <cell r="L41">
            <v>0</v>
          </cell>
          <cell r="M41">
            <v>0</v>
          </cell>
          <cell r="N41">
            <v>0</v>
          </cell>
          <cell r="O41">
            <v>0</v>
          </cell>
          <cell r="P41">
            <v>0</v>
          </cell>
        </row>
        <row r="42">
          <cell r="A42" t="str">
            <v>42"V5(A)생산계획</v>
          </cell>
          <cell r="B42" t="str">
            <v>TV</v>
          </cell>
          <cell r="C42" t="str">
            <v>사내</v>
          </cell>
          <cell r="D42" t="str">
            <v>LATHT420MBLZB(S)</v>
          </cell>
          <cell r="F42" t="str">
            <v>42"V5(A)</v>
          </cell>
          <cell r="H42" t="str">
            <v>생산계획</v>
          </cell>
          <cell r="I42">
            <v>120000</v>
          </cell>
          <cell r="J42">
            <v>66000</v>
          </cell>
          <cell r="K42">
            <v>0</v>
          </cell>
          <cell r="L42">
            <v>6000</v>
          </cell>
          <cell r="M42">
            <v>6000</v>
          </cell>
          <cell r="N42">
            <v>6000</v>
          </cell>
          <cell r="O42">
            <v>6000</v>
          </cell>
          <cell r="P42">
            <v>6000</v>
          </cell>
          <cell r="Q42">
            <v>6000</v>
          </cell>
          <cell r="T42">
            <v>6000</v>
          </cell>
          <cell r="U42">
            <v>6000</v>
          </cell>
          <cell r="V42">
            <v>6000</v>
          </cell>
          <cell r="W42">
            <v>6000</v>
          </cell>
          <cell r="X42">
            <v>6000</v>
          </cell>
          <cell r="AA42">
            <v>6000</v>
          </cell>
          <cell r="AB42">
            <v>6000</v>
          </cell>
          <cell r="AC42">
            <v>6000</v>
          </cell>
          <cell r="AD42">
            <v>6000</v>
          </cell>
          <cell r="AE42">
            <v>6000</v>
          </cell>
          <cell r="AH42">
            <v>6000</v>
          </cell>
          <cell r="AI42">
            <v>6000</v>
          </cell>
          <cell r="AJ42">
            <v>6000</v>
          </cell>
          <cell r="AK42">
            <v>6000</v>
          </cell>
          <cell r="AL42">
            <v>6000</v>
          </cell>
          <cell r="AO42">
            <v>6000</v>
          </cell>
          <cell r="AP42">
            <v>6000</v>
          </cell>
          <cell r="AQ42">
            <v>6000</v>
          </cell>
          <cell r="AR42">
            <v>6000</v>
          </cell>
        </row>
        <row r="43">
          <cell r="A43" t="str">
            <v>42"V5(A)생산실적</v>
          </cell>
          <cell r="B43">
            <v>0</v>
          </cell>
          <cell r="C43" t="str">
            <v>사내</v>
          </cell>
          <cell r="D43" t="str">
            <v>LATHT420MBLZB(S)생산실적</v>
          </cell>
          <cell r="E43">
            <v>0</v>
          </cell>
          <cell r="F43" t="str">
            <v>42"V5(A)</v>
          </cell>
          <cell r="H43" t="str">
            <v>생산실적</v>
          </cell>
          <cell r="I43">
            <v>27584</v>
          </cell>
          <cell r="J43">
            <v>27584</v>
          </cell>
          <cell r="K43">
            <v>10409</v>
          </cell>
          <cell r="L43">
            <v>0</v>
          </cell>
          <cell r="M43">
            <v>0</v>
          </cell>
          <cell r="N43">
            <v>0</v>
          </cell>
          <cell r="O43">
            <v>0</v>
          </cell>
          <cell r="P43">
            <v>0</v>
          </cell>
          <cell r="AB43">
            <v>615</v>
          </cell>
          <cell r="AC43">
            <v>6684</v>
          </cell>
          <cell r="AD43">
            <v>3919</v>
          </cell>
          <cell r="AE43">
            <v>2548</v>
          </cell>
          <cell r="AF43">
            <v>3409</v>
          </cell>
          <cell r="AG43">
            <v>10409</v>
          </cell>
          <cell r="AW43">
            <v>27584</v>
          </cell>
          <cell r="AX43">
            <v>0</v>
          </cell>
        </row>
        <row r="44">
          <cell r="A44" t="str">
            <v>42"V5(A)출하실적</v>
          </cell>
          <cell r="B44">
            <v>0</v>
          </cell>
          <cell r="C44" t="str">
            <v>사내</v>
          </cell>
          <cell r="D44" t="str">
            <v>LATHT420MBLZB(S)출하실적</v>
          </cell>
          <cell r="E44">
            <v>0</v>
          </cell>
          <cell r="F44" t="str">
            <v>42"V5(A)</v>
          </cell>
          <cell r="H44" t="str">
            <v>출하실적</v>
          </cell>
          <cell r="I44">
            <v>27584</v>
          </cell>
          <cell r="J44">
            <v>27584</v>
          </cell>
          <cell r="K44">
            <v>10409</v>
          </cell>
          <cell r="L44">
            <v>0</v>
          </cell>
          <cell r="M44">
            <v>0</v>
          </cell>
          <cell r="N44">
            <v>0</v>
          </cell>
          <cell r="O44">
            <v>0</v>
          </cell>
          <cell r="P44">
            <v>0</v>
          </cell>
          <cell r="AB44">
            <v>615</v>
          </cell>
          <cell r="AC44">
            <v>6684</v>
          </cell>
          <cell r="AD44">
            <v>3919</v>
          </cell>
          <cell r="AE44">
            <v>2548</v>
          </cell>
          <cell r="AF44">
            <v>3409</v>
          </cell>
          <cell r="AG44">
            <v>10409</v>
          </cell>
          <cell r="AW44">
            <v>27584</v>
          </cell>
          <cell r="AX44">
            <v>0</v>
          </cell>
        </row>
        <row r="45">
          <cell r="A45" t="str">
            <v>42"V5(A)재공재고</v>
          </cell>
          <cell r="B45">
            <v>0</v>
          </cell>
          <cell r="C45" t="str">
            <v>사내</v>
          </cell>
          <cell r="D45" t="str">
            <v>LATHT420MBLZB(S)재공재고</v>
          </cell>
          <cell r="E45">
            <v>0</v>
          </cell>
          <cell r="F45" t="str">
            <v>42"V5(A)</v>
          </cell>
          <cell r="H45" t="str">
            <v>재공재고</v>
          </cell>
          <cell r="I45">
            <v>0</v>
          </cell>
          <cell r="J45">
            <v>0</v>
          </cell>
          <cell r="K45">
            <v>0</v>
          </cell>
          <cell r="L45">
            <v>0</v>
          </cell>
          <cell r="M45">
            <v>0</v>
          </cell>
          <cell r="N45">
            <v>0</v>
          </cell>
          <cell r="O45">
            <v>0</v>
          </cell>
          <cell r="P45">
            <v>0</v>
          </cell>
        </row>
        <row r="46">
          <cell r="A46" t="str">
            <v>47"V5(A)생산계획</v>
          </cell>
          <cell r="B46" t="str">
            <v>TV</v>
          </cell>
          <cell r="C46" t="str">
            <v>사내</v>
          </cell>
          <cell r="D46" t="str">
            <v>LATHT470MBLZB(S)</v>
          </cell>
          <cell r="F46" t="str">
            <v>47"V5(A)</v>
          </cell>
          <cell r="H46" t="str">
            <v>생산계획</v>
          </cell>
          <cell r="I46">
            <v>0</v>
          </cell>
          <cell r="J46">
            <v>0</v>
          </cell>
          <cell r="K46">
            <v>0</v>
          </cell>
          <cell r="L46">
            <v>0</v>
          </cell>
          <cell r="M46">
            <v>0</v>
          </cell>
          <cell r="N46">
            <v>0</v>
          </cell>
          <cell r="O46">
            <v>0</v>
          </cell>
          <cell r="P46">
            <v>0</v>
          </cell>
        </row>
        <row r="47">
          <cell r="A47" t="str">
            <v>47"V5(A)생산실적</v>
          </cell>
          <cell r="B47">
            <v>0</v>
          </cell>
          <cell r="C47" t="str">
            <v>사내</v>
          </cell>
          <cell r="D47" t="str">
            <v>LATHT470MBLZB(S)생산실적</v>
          </cell>
          <cell r="E47">
            <v>0</v>
          </cell>
          <cell r="F47" t="str">
            <v>47"V5(A)</v>
          </cell>
          <cell r="H47" t="str">
            <v>생산실적</v>
          </cell>
          <cell r="I47">
            <v>0</v>
          </cell>
          <cell r="J47">
            <v>0</v>
          </cell>
          <cell r="K47">
            <v>0</v>
          </cell>
          <cell r="L47">
            <v>0</v>
          </cell>
          <cell r="M47">
            <v>0</v>
          </cell>
          <cell r="N47">
            <v>0</v>
          </cell>
          <cell r="O47">
            <v>0</v>
          </cell>
          <cell r="P47">
            <v>0</v>
          </cell>
          <cell r="AW47">
            <v>0</v>
          </cell>
        </row>
        <row r="48">
          <cell r="A48" t="str">
            <v>47"V5(A)출하실적</v>
          </cell>
          <cell r="B48">
            <v>0</v>
          </cell>
          <cell r="C48" t="str">
            <v>사내</v>
          </cell>
          <cell r="D48" t="str">
            <v>LATHT470MBLZB(S)출하실적</v>
          </cell>
          <cell r="E48">
            <v>0</v>
          </cell>
          <cell r="F48" t="str">
            <v>47"V5(A)</v>
          </cell>
          <cell r="H48" t="str">
            <v>출하실적</v>
          </cell>
          <cell r="I48">
            <v>0</v>
          </cell>
          <cell r="J48">
            <v>0</v>
          </cell>
          <cell r="K48">
            <v>0</v>
          </cell>
          <cell r="L48">
            <v>0</v>
          </cell>
          <cell r="M48">
            <v>0</v>
          </cell>
          <cell r="N48">
            <v>0</v>
          </cell>
          <cell r="O48">
            <v>0</v>
          </cell>
          <cell r="P48">
            <v>0</v>
          </cell>
          <cell r="AW48">
            <v>0</v>
          </cell>
        </row>
        <row r="49">
          <cell r="A49" t="str">
            <v>47"V5(A)재공재고</v>
          </cell>
          <cell r="B49">
            <v>0</v>
          </cell>
          <cell r="C49" t="str">
            <v>사내</v>
          </cell>
          <cell r="D49" t="str">
            <v>LATHT470MBLZB(S)재공재고</v>
          </cell>
          <cell r="E49">
            <v>0</v>
          </cell>
          <cell r="F49" t="str">
            <v>47"V5(A)</v>
          </cell>
          <cell r="H49" t="str">
            <v>재공재고</v>
          </cell>
          <cell r="I49">
            <v>0</v>
          </cell>
          <cell r="J49">
            <v>0</v>
          </cell>
          <cell r="K49">
            <v>0</v>
          </cell>
          <cell r="L49">
            <v>0</v>
          </cell>
          <cell r="M49">
            <v>0</v>
          </cell>
          <cell r="N49">
            <v>0</v>
          </cell>
          <cell r="O49">
            <v>0</v>
          </cell>
          <cell r="P49">
            <v>0</v>
          </cell>
        </row>
        <row r="50">
          <cell r="A50" t="str">
            <v>37"V5생산계획</v>
          </cell>
          <cell r="B50" t="str">
            <v>TV</v>
          </cell>
          <cell r="C50" t="str">
            <v>사내</v>
          </cell>
          <cell r="D50" t="str">
            <v>LATHT370MBLZB</v>
          </cell>
          <cell r="F50" t="str">
            <v>37"V5</v>
          </cell>
          <cell r="H50" t="str">
            <v>생산계획</v>
          </cell>
          <cell r="I50">
            <v>0</v>
          </cell>
          <cell r="J50">
            <v>0</v>
          </cell>
          <cell r="K50">
            <v>0</v>
          </cell>
          <cell r="L50">
            <v>0</v>
          </cell>
          <cell r="M50">
            <v>0</v>
          </cell>
          <cell r="N50">
            <v>0</v>
          </cell>
          <cell r="O50">
            <v>0</v>
          </cell>
          <cell r="P50">
            <v>0</v>
          </cell>
          <cell r="AR50">
            <v>0</v>
          </cell>
          <cell r="AS50">
            <v>0</v>
          </cell>
          <cell r="AT50">
            <v>0</v>
          </cell>
        </row>
        <row r="51">
          <cell r="A51" t="str">
            <v>37"V5생산실적</v>
          </cell>
          <cell r="B51">
            <v>0</v>
          </cell>
          <cell r="C51" t="str">
            <v>사내</v>
          </cell>
          <cell r="D51" t="str">
            <v>LATHT370MBLZB생산실적</v>
          </cell>
          <cell r="E51">
            <v>0</v>
          </cell>
          <cell r="F51" t="str">
            <v>37"V5</v>
          </cell>
          <cell r="H51" t="str">
            <v>생산실적</v>
          </cell>
          <cell r="I51">
            <v>0</v>
          </cell>
          <cell r="J51">
            <v>0</v>
          </cell>
          <cell r="K51">
            <v>0</v>
          </cell>
          <cell r="L51">
            <v>0</v>
          </cell>
          <cell r="M51">
            <v>0</v>
          </cell>
          <cell r="N51">
            <v>0</v>
          </cell>
          <cell r="O51">
            <v>0</v>
          </cell>
          <cell r="P51">
            <v>0</v>
          </cell>
          <cell r="AD51">
            <v>0</v>
          </cell>
          <cell r="AG51">
            <v>0</v>
          </cell>
          <cell r="AW51">
            <v>0</v>
          </cell>
          <cell r="AX51">
            <v>0</v>
          </cell>
        </row>
        <row r="52">
          <cell r="A52" t="str">
            <v>37"V5출하실적</v>
          </cell>
          <cell r="B52">
            <v>0</v>
          </cell>
          <cell r="C52" t="str">
            <v>사내</v>
          </cell>
          <cell r="D52" t="str">
            <v>LATHT370MBLZB출하실적</v>
          </cell>
          <cell r="E52">
            <v>0</v>
          </cell>
          <cell r="F52" t="str">
            <v>37"V5</v>
          </cell>
          <cell r="H52" t="str">
            <v>출하실적</v>
          </cell>
          <cell r="I52">
            <v>0</v>
          </cell>
          <cell r="J52">
            <v>0</v>
          </cell>
          <cell r="K52">
            <v>0</v>
          </cell>
          <cell r="L52">
            <v>0</v>
          </cell>
          <cell r="M52">
            <v>0</v>
          </cell>
          <cell r="N52">
            <v>0</v>
          </cell>
          <cell r="O52">
            <v>0</v>
          </cell>
          <cell r="P52">
            <v>0</v>
          </cell>
          <cell r="AD52">
            <v>0</v>
          </cell>
          <cell r="AG52">
            <v>0</v>
          </cell>
          <cell r="AW52">
            <v>0</v>
          </cell>
          <cell r="AX52">
            <v>0</v>
          </cell>
        </row>
        <row r="53">
          <cell r="A53" t="str">
            <v>37"V5재공재고</v>
          </cell>
          <cell r="B53">
            <v>0</v>
          </cell>
          <cell r="C53" t="str">
            <v>사내</v>
          </cell>
          <cell r="D53" t="str">
            <v>LATHT370MBLZB재공재고</v>
          </cell>
          <cell r="E53">
            <v>0</v>
          </cell>
          <cell r="F53" t="str">
            <v>37"V5</v>
          </cell>
          <cell r="H53" t="str">
            <v>재공재고</v>
          </cell>
          <cell r="I53">
            <v>0</v>
          </cell>
          <cell r="J53">
            <v>0</v>
          </cell>
          <cell r="K53">
            <v>0</v>
          </cell>
          <cell r="L53">
            <v>0</v>
          </cell>
          <cell r="M53">
            <v>0</v>
          </cell>
          <cell r="N53">
            <v>0</v>
          </cell>
          <cell r="O53">
            <v>0</v>
          </cell>
          <cell r="P53">
            <v>0</v>
          </cell>
        </row>
        <row r="54">
          <cell r="A54" t="str">
            <v>42"V5생산계획</v>
          </cell>
          <cell r="B54" t="str">
            <v>MNT</v>
          </cell>
          <cell r="C54" t="str">
            <v>사내(광주)</v>
          </cell>
          <cell r="D54" t="str">
            <v>LATHT420MBLZB</v>
          </cell>
          <cell r="F54" t="str">
            <v>42"V5</v>
          </cell>
          <cell r="H54" t="str">
            <v>생산계획</v>
          </cell>
          <cell r="I54">
            <v>200000</v>
          </cell>
          <cell r="J54">
            <v>130000</v>
          </cell>
          <cell r="K54">
            <v>0</v>
          </cell>
          <cell r="L54">
            <v>11000</v>
          </cell>
          <cell r="M54">
            <v>11000</v>
          </cell>
          <cell r="N54">
            <v>11000</v>
          </cell>
          <cell r="O54">
            <v>6000</v>
          </cell>
          <cell r="P54">
            <v>6000</v>
          </cell>
          <cell r="T54">
            <v>12000</v>
          </cell>
          <cell r="U54">
            <v>12000</v>
          </cell>
          <cell r="V54">
            <v>12000</v>
          </cell>
          <cell r="W54">
            <v>12000</v>
          </cell>
          <cell r="X54">
            <v>12000</v>
          </cell>
          <cell r="AA54">
            <v>14000</v>
          </cell>
          <cell r="AB54">
            <v>14000</v>
          </cell>
          <cell r="AC54">
            <v>14000</v>
          </cell>
          <cell r="AD54">
            <v>14000</v>
          </cell>
          <cell r="AE54">
            <v>14000</v>
          </cell>
          <cell r="AH54">
            <v>11000</v>
          </cell>
          <cell r="AI54">
            <v>11000</v>
          </cell>
          <cell r="AJ54">
            <v>11000</v>
          </cell>
          <cell r="AK54">
            <v>6000</v>
          </cell>
          <cell r="AL54">
            <v>6000</v>
          </cell>
          <cell r="AM54">
            <v>5000</v>
          </cell>
          <cell r="AN54">
            <v>0</v>
          </cell>
          <cell r="AO54">
            <v>6000</v>
          </cell>
          <cell r="AP54">
            <v>6000</v>
          </cell>
          <cell r="AQ54">
            <v>6000</v>
          </cell>
          <cell r="AR54">
            <v>2000</v>
          </cell>
        </row>
        <row r="55">
          <cell r="A55" t="str">
            <v>42"V5생산실적</v>
          </cell>
          <cell r="B55">
            <v>0</v>
          </cell>
          <cell r="C55" t="str">
            <v>사내(광주)</v>
          </cell>
          <cell r="D55" t="str">
            <v>LATHT420MBLZB생산실적</v>
          </cell>
          <cell r="E55">
            <v>0</v>
          </cell>
          <cell r="F55" t="str">
            <v>42"V5</v>
          </cell>
          <cell r="H55" t="str">
            <v>생산실적</v>
          </cell>
          <cell r="I55">
            <v>69091</v>
          </cell>
          <cell r="J55">
            <v>69091</v>
          </cell>
          <cell r="K55">
            <v>27584</v>
          </cell>
          <cell r="L55">
            <v>0</v>
          </cell>
          <cell r="M55">
            <v>0</v>
          </cell>
          <cell r="N55">
            <v>0</v>
          </cell>
          <cell r="O55">
            <v>0</v>
          </cell>
          <cell r="P55">
            <v>0</v>
          </cell>
          <cell r="U55">
            <v>9876</v>
          </cell>
          <cell r="AA55">
            <v>14832</v>
          </cell>
          <cell r="AB55">
            <v>3811</v>
          </cell>
          <cell r="AC55">
            <v>3217</v>
          </cell>
          <cell r="AD55">
            <v>5271</v>
          </cell>
          <cell r="AF55">
            <v>4500</v>
          </cell>
          <cell r="AG55">
            <v>27584</v>
          </cell>
          <cell r="AW55">
            <v>69091</v>
          </cell>
          <cell r="AX55">
            <v>0</v>
          </cell>
        </row>
        <row r="56">
          <cell r="A56" t="str">
            <v>42"V5출하실적</v>
          </cell>
          <cell r="B56">
            <v>0</v>
          </cell>
          <cell r="C56" t="str">
            <v>사내(광주)</v>
          </cell>
          <cell r="D56" t="str">
            <v>LATHT420MBLZB출하실적</v>
          </cell>
          <cell r="E56">
            <v>0</v>
          </cell>
          <cell r="F56" t="str">
            <v>42"V5</v>
          </cell>
          <cell r="H56" t="str">
            <v>출하실적</v>
          </cell>
          <cell r="I56">
            <v>69091</v>
          </cell>
          <cell r="J56">
            <v>69091</v>
          </cell>
          <cell r="K56">
            <v>27584</v>
          </cell>
          <cell r="L56">
            <v>0</v>
          </cell>
          <cell r="M56">
            <v>0</v>
          </cell>
          <cell r="N56">
            <v>0</v>
          </cell>
          <cell r="O56">
            <v>0</v>
          </cell>
          <cell r="P56">
            <v>0</v>
          </cell>
          <cell r="U56">
            <v>9876</v>
          </cell>
          <cell r="AA56">
            <v>14832</v>
          </cell>
          <cell r="AB56">
            <v>3811</v>
          </cell>
          <cell r="AC56">
            <v>3217</v>
          </cell>
          <cell r="AD56">
            <v>5271</v>
          </cell>
          <cell r="AF56">
            <v>4500</v>
          </cell>
          <cell r="AG56">
            <v>27584</v>
          </cell>
          <cell r="AW56">
            <v>69091</v>
          </cell>
          <cell r="AX56">
            <v>0</v>
          </cell>
        </row>
        <row r="57">
          <cell r="A57" t="str">
            <v>42"V5재공재고</v>
          </cell>
          <cell r="B57">
            <v>0</v>
          </cell>
          <cell r="C57" t="str">
            <v>사내(광주)</v>
          </cell>
          <cell r="D57" t="str">
            <v>LATHT420MBLZB재공재고</v>
          </cell>
          <cell r="E57">
            <v>0</v>
          </cell>
          <cell r="F57" t="str">
            <v>42"V5</v>
          </cell>
          <cell r="H57" t="str">
            <v>재공재고</v>
          </cell>
          <cell r="I57">
            <v>0</v>
          </cell>
          <cell r="J57">
            <v>0</v>
          </cell>
          <cell r="K57">
            <v>0</v>
          </cell>
          <cell r="L57">
            <v>0</v>
          </cell>
          <cell r="M57">
            <v>0</v>
          </cell>
          <cell r="N57">
            <v>0</v>
          </cell>
          <cell r="O57">
            <v>0</v>
          </cell>
          <cell r="P57">
            <v>0</v>
          </cell>
        </row>
        <row r="58">
          <cell r="A58" t="str">
            <v>47"V5생산계획</v>
          </cell>
          <cell r="B58" t="str">
            <v>TV</v>
          </cell>
          <cell r="C58" t="str">
            <v>사내</v>
          </cell>
          <cell r="D58" t="str">
            <v>LATHT470MBLZB</v>
          </cell>
          <cell r="F58" t="str">
            <v>47"V5</v>
          </cell>
          <cell r="H58" t="str">
            <v>생산계획</v>
          </cell>
          <cell r="I58">
            <v>0</v>
          </cell>
          <cell r="J58">
            <v>0</v>
          </cell>
          <cell r="K58">
            <v>0</v>
          </cell>
          <cell r="L58">
            <v>0</v>
          </cell>
          <cell r="M58">
            <v>0</v>
          </cell>
          <cell r="N58">
            <v>0</v>
          </cell>
          <cell r="O58">
            <v>0</v>
          </cell>
          <cell r="P58">
            <v>0</v>
          </cell>
        </row>
        <row r="59">
          <cell r="A59" t="str">
            <v>47"V5생산실적</v>
          </cell>
          <cell r="B59">
            <v>0</v>
          </cell>
          <cell r="C59" t="str">
            <v>사내</v>
          </cell>
          <cell r="D59" t="str">
            <v>LATHT470MBLZB생산실적</v>
          </cell>
          <cell r="E59">
            <v>0</v>
          </cell>
          <cell r="F59" t="str">
            <v>47"V5</v>
          </cell>
          <cell r="H59" t="str">
            <v>생산실적</v>
          </cell>
          <cell r="I59">
            <v>0</v>
          </cell>
          <cell r="J59">
            <v>0</v>
          </cell>
          <cell r="K59">
            <v>0</v>
          </cell>
          <cell r="L59">
            <v>0</v>
          </cell>
          <cell r="M59">
            <v>0</v>
          </cell>
          <cell r="N59">
            <v>0</v>
          </cell>
          <cell r="O59">
            <v>0</v>
          </cell>
          <cell r="P59">
            <v>0</v>
          </cell>
          <cell r="AX59">
            <v>0</v>
          </cell>
        </row>
        <row r="60">
          <cell r="A60" t="str">
            <v>47"V5출하실적</v>
          </cell>
          <cell r="B60">
            <v>0</v>
          </cell>
          <cell r="C60" t="str">
            <v>사내</v>
          </cell>
          <cell r="D60" t="str">
            <v>LATHT470MBLZB출하실적</v>
          </cell>
          <cell r="E60">
            <v>0</v>
          </cell>
          <cell r="F60" t="str">
            <v>47"V5</v>
          </cell>
          <cell r="H60" t="str">
            <v>출하실적</v>
          </cell>
          <cell r="I60">
            <v>0</v>
          </cell>
          <cell r="J60">
            <v>0</v>
          </cell>
          <cell r="K60">
            <v>0</v>
          </cell>
          <cell r="L60">
            <v>0</v>
          </cell>
          <cell r="M60">
            <v>0</v>
          </cell>
          <cell r="N60">
            <v>0</v>
          </cell>
          <cell r="O60">
            <v>0</v>
          </cell>
          <cell r="P60">
            <v>0</v>
          </cell>
          <cell r="AX60">
            <v>0</v>
          </cell>
        </row>
        <row r="61">
          <cell r="A61" t="str">
            <v>47"V5재공재고</v>
          </cell>
          <cell r="B61">
            <v>0</v>
          </cell>
          <cell r="C61" t="str">
            <v>사내</v>
          </cell>
          <cell r="D61" t="str">
            <v>LATHT470MBLZB재공재고</v>
          </cell>
          <cell r="E61">
            <v>0</v>
          </cell>
          <cell r="F61" t="str">
            <v>47"V5</v>
          </cell>
          <cell r="H61" t="str">
            <v>재공재고</v>
          </cell>
          <cell r="I61">
            <v>0</v>
          </cell>
          <cell r="J61">
            <v>0</v>
          </cell>
          <cell r="K61">
            <v>0</v>
          </cell>
          <cell r="L61">
            <v>0</v>
          </cell>
          <cell r="M61">
            <v>0</v>
          </cell>
          <cell r="N61">
            <v>0</v>
          </cell>
          <cell r="O61">
            <v>0</v>
          </cell>
          <cell r="P61">
            <v>0</v>
          </cell>
        </row>
        <row r="62">
          <cell r="A62" t="str">
            <v>55"V5생산계획</v>
          </cell>
          <cell r="B62" t="str">
            <v>TV</v>
          </cell>
          <cell r="C62" t="str">
            <v>사내</v>
          </cell>
          <cell r="D62" t="str">
            <v>LATHT550MBLZB</v>
          </cell>
          <cell r="F62" t="str">
            <v>55"V5</v>
          </cell>
          <cell r="H62" t="str">
            <v>생산계획</v>
          </cell>
          <cell r="I62">
            <v>0</v>
          </cell>
          <cell r="J62">
            <v>0</v>
          </cell>
          <cell r="K62">
            <v>0</v>
          </cell>
          <cell r="L62">
            <v>0</v>
          </cell>
          <cell r="M62">
            <v>0</v>
          </cell>
          <cell r="N62">
            <v>0</v>
          </cell>
          <cell r="O62">
            <v>0</v>
          </cell>
          <cell r="P62">
            <v>0</v>
          </cell>
        </row>
        <row r="63">
          <cell r="A63" t="str">
            <v>55"V5생산실적</v>
          </cell>
          <cell r="B63">
            <v>0</v>
          </cell>
          <cell r="C63" t="str">
            <v>사내</v>
          </cell>
          <cell r="D63" t="str">
            <v>LATHT550MBLZB생산실적</v>
          </cell>
          <cell r="E63">
            <v>0</v>
          </cell>
          <cell r="F63" t="str">
            <v>55"V5</v>
          </cell>
          <cell r="H63" t="str">
            <v>생산실적</v>
          </cell>
          <cell r="I63">
            <v>0</v>
          </cell>
          <cell r="J63">
            <v>0</v>
          </cell>
          <cell r="K63">
            <v>0</v>
          </cell>
          <cell r="L63">
            <v>0</v>
          </cell>
          <cell r="M63">
            <v>0</v>
          </cell>
          <cell r="N63">
            <v>0</v>
          </cell>
          <cell r="O63">
            <v>0</v>
          </cell>
          <cell r="P63">
            <v>0</v>
          </cell>
        </row>
        <row r="64">
          <cell r="A64" t="str">
            <v>55"V5출하실적</v>
          </cell>
          <cell r="B64">
            <v>0</v>
          </cell>
          <cell r="C64" t="str">
            <v>사내</v>
          </cell>
          <cell r="D64" t="str">
            <v>LATHT550MBLZB출하실적</v>
          </cell>
          <cell r="E64">
            <v>0</v>
          </cell>
          <cell r="F64" t="str">
            <v>55"V5</v>
          </cell>
          <cell r="H64" t="str">
            <v>출하실적</v>
          </cell>
          <cell r="I64">
            <v>0</v>
          </cell>
          <cell r="J64">
            <v>0</v>
          </cell>
          <cell r="K64">
            <v>0</v>
          </cell>
          <cell r="L64">
            <v>0</v>
          </cell>
          <cell r="M64">
            <v>0</v>
          </cell>
          <cell r="N64">
            <v>0</v>
          </cell>
          <cell r="O64">
            <v>0</v>
          </cell>
          <cell r="P64">
            <v>0</v>
          </cell>
        </row>
        <row r="65">
          <cell r="A65" t="str">
            <v>55"V5재공재고</v>
          </cell>
          <cell r="B65">
            <v>0</v>
          </cell>
          <cell r="C65" t="str">
            <v>사내</v>
          </cell>
          <cell r="D65" t="str">
            <v>LATHT550MBLZB재공재고</v>
          </cell>
          <cell r="E65">
            <v>0</v>
          </cell>
          <cell r="F65" t="str">
            <v>55"V5</v>
          </cell>
          <cell r="H65" t="str">
            <v>재공재고</v>
          </cell>
          <cell r="I65">
            <v>0</v>
          </cell>
          <cell r="J65">
            <v>0</v>
          </cell>
          <cell r="K65">
            <v>0</v>
          </cell>
          <cell r="L65">
            <v>0</v>
          </cell>
          <cell r="M65">
            <v>0</v>
          </cell>
          <cell r="N65">
            <v>0</v>
          </cell>
          <cell r="O65">
            <v>0</v>
          </cell>
          <cell r="P65">
            <v>0</v>
          </cell>
        </row>
        <row r="69">
          <cell r="D69" t="str">
            <v>계획 업데이트 요청</v>
          </cell>
        </row>
        <row r="70">
          <cell r="D70" t="str">
            <v>9/28일 09시 손재석B - 228K</v>
          </cell>
        </row>
        <row r="71">
          <cell r="D71" t="str">
            <v>9/28일 20시 남극천K - 413K</v>
          </cell>
        </row>
        <row r="72">
          <cell r="D72" t="str">
            <v>10/1일 10시 김성환B - 408K</v>
          </cell>
        </row>
        <row r="73">
          <cell r="D73" t="str">
            <v>10/6일 21시 남극천K - 391K</v>
          </cell>
        </row>
        <row r="74">
          <cell r="D74" t="str">
            <v>10/7일 10시 김성환B - 391K</v>
          </cell>
        </row>
        <row r="75">
          <cell r="D75" t="str">
            <v>10/7일 12시 이민진D - 42"V5 270K → 200K</v>
          </cell>
        </row>
        <row r="76">
          <cell r="D76" t="str">
            <v>10/8일 12시 김성환B - 320K</v>
          </cell>
        </row>
        <row r="77">
          <cell r="D77" t="str">
            <v>10/9일 14시 남극천K - 391K</v>
          </cell>
        </row>
        <row r="78">
          <cell r="D78" t="str">
            <v>10/11일 14시 남극천K - 320K</v>
          </cell>
        </row>
        <row r="79">
          <cell r="D79" t="str">
            <v>10/13일 9시 남극천K - 321K</v>
          </cell>
        </row>
        <row r="80">
          <cell r="D80" t="str">
            <v>10/13일 10시 김성환B - 320K</v>
          </cell>
        </row>
      </sheetData>
      <sheetData sheetId="9">
        <row r="1">
          <cell r="B1" t="str">
            <v>협력사</v>
          </cell>
          <cell r="C1" t="str">
            <v>삼한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row>
        <row r="2">
          <cell r="B2" t="str">
            <v>작성자</v>
          </cell>
          <cell r="C2" t="str">
            <v>최영환K</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C3">
            <v>40194</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1243630.7777777775</v>
          </cell>
          <cell r="J5">
            <v>668806.4444444445</v>
          </cell>
          <cell r="K5">
            <v>50583.333333333336</v>
          </cell>
          <cell r="L5">
            <v>52666.666666666664</v>
          </cell>
          <cell r="M5">
            <v>75000</v>
          </cell>
          <cell r="N5">
            <v>27417</v>
          </cell>
          <cell r="O5">
            <v>9000</v>
          </cell>
          <cell r="P5">
            <v>65666.666666666657</v>
          </cell>
          <cell r="Q5">
            <v>45000</v>
          </cell>
          <cell r="R5">
            <v>45000</v>
          </cell>
          <cell r="S5">
            <v>45000</v>
          </cell>
          <cell r="T5">
            <v>39862</v>
          </cell>
          <cell r="U5">
            <v>30000</v>
          </cell>
          <cell r="V5">
            <v>30000</v>
          </cell>
          <cell r="W5">
            <v>30000</v>
          </cell>
          <cell r="X5">
            <v>25000</v>
          </cell>
          <cell r="Y5">
            <v>30000</v>
          </cell>
          <cell r="Z5">
            <v>30000</v>
          </cell>
          <cell r="AA5">
            <v>42000</v>
          </cell>
          <cell r="AB5">
            <v>52000</v>
          </cell>
          <cell r="AC5">
            <v>52000</v>
          </cell>
          <cell r="AD5">
            <v>52000</v>
          </cell>
          <cell r="AE5">
            <v>26722.222222222223</v>
          </cell>
          <cell r="AF5">
            <v>43638.888888888883</v>
          </cell>
          <cell r="AG5">
            <v>50583.333333333336</v>
          </cell>
          <cell r="AH5">
            <v>52666.666666666664</v>
          </cell>
          <cell r="AI5">
            <v>75000</v>
          </cell>
          <cell r="AJ5">
            <v>27417</v>
          </cell>
          <cell r="AK5">
            <v>9000</v>
          </cell>
          <cell r="AL5">
            <v>65666.666666666657</v>
          </cell>
          <cell r="AM5">
            <v>57296.666666666664</v>
          </cell>
          <cell r="AN5">
            <v>56666.666666666664</v>
          </cell>
          <cell r="AO5">
            <v>58666.666666666664</v>
          </cell>
          <cell r="AP5">
            <v>74000</v>
          </cell>
          <cell r="AQ5">
            <v>34444</v>
          </cell>
          <cell r="AR5">
            <v>0</v>
          </cell>
          <cell r="AS5">
            <v>64000</v>
          </cell>
          <cell r="AT5">
            <v>0</v>
          </cell>
          <cell r="AU5">
            <v>0</v>
          </cell>
        </row>
        <row r="6">
          <cell r="D6" t="str">
            <v>삼한 - Array</v>
          </cell>
          <cell r="H6" t="str">
            <v>생산실적</v>
          </cell>
          <cell r="I6">
            <v>722105</v>
          </cell>
          <cell r="J6">
            <v>722105</v>
          </cell>
          <cell r="K6">
            <v>26619</v>
          </cell>
          <cell r="L6">
            <v>0</v>
          </cell>
          <cell r="M6">
            <v>0</v>
          </cell>
          <cell r="N6">
            <v>0</v>
          </cell>
          <cell r="O6">
            <v>0</v>
          </cell>
          <cell r="P6">
            <v>0</v>
          </cell>
          <cell r="Q6">
            <v>218438</v>
          </cell>
          <cell r="R6">
            <v>0</v>
          </cell>
          <cell r="S6">
            <v>0</v>
          </cell>
          <cell r="T6">
            <v>11688</v>
          </cell>
          <cell r="U6">
            <v>60909</v>
          </cell>
          <cell r="V6">
            <v>32572</v>
          </cell>
          <cell r="W6">
            <v>2539</v>
          </cell>
          <cell r="X6">
            <v>19178</v>
          </cell>
          <cell r="Y6">
            <v>55127</v>
          </cell>
          <cell r="Z6">
            <v>30000</v>
          </cell>
          <cell r="AA6">
            <v>35332</v>
          </cell>
          <cell r="AB6">
            <v>65118</v>
          </cell>
          <cell r="AC6">
            <v>66897</v>
          </cell>
          <cell r="AD6">
            <v>42154</v>
          </cell>
          <cell r="AE6">
            <v>24240</v>
          </cell>
          <cell r="AF6">
            <v>31294</v>
          </cell>
          <cell r="AG6">
            <v>26619</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김학무</v>
          </cell>
          <cell r="H7" t="str">
            <v>출하실적</v>
          </cell>
          <cell r="I7">
            <v>722105</v>
          </cell>
          <cell r="J7">
            <v>722105</v>
          </cell>
          <cell r="K7">
            <v>26619</v>
          </cell>
          <cell r="L7">
            <v>0</v>
          </cell>
          <cell r="M7">
            <v>0</v>
          </cell>
          <cell r="N7">
            <v>0</v>
          </cell>
          <cell r="O7">
            <v>0</v>
          </cell>
          <cell r="P7">
            <v>0</v>
          </cell>
          <cell r="Q7">
            <v>194273</v>
          </cell>
          <cell r="R7">
            <v>0</v>
          </cell>
          <cell r="S7">
            <v>0</v>
          </cell>
          <cell r="T7">
            <v>4684</v>
          </cell>
          <cell r="U7">
            <v>47350</v>
          </cell>
          <cell r="V7">
            <v>55883</v>
          </cell>
          <cell r="W7">
            <v>335</v>
          </cell>
          <cell r="X7">
            <v>42799</v>
          </cell>
          <cell r="Y7">
            <v>55127</v>
          </cell>
          <cell r="Z7">
            <v>30000</v>
          </cell>
          <cell r="AA7">
            <v>35332</v>
          </cell>
          <cell r="AB7">
            <v>65118</v>
          </cell>
          <cell r="AC7">
            <v>66897</v>
          </cell>
          <cell r="AD7">
            <v>42154</v>
          </cell>
          <cell r="AE7">
            <v>24240</v>
          </cell>
          <cell r="AF7">
            <v>31294</v>
          </cell>
          <cell r="AG7">
            <v>26619</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2시</v>
          </cell>
          <cell r="H8" t="str">
            <v>재공재고</v>
          </cell>
          <cell r="I8">
            <v>0</v>
          </cell>
          <cell r="J8">
            <v>0</v>
          </cell>
          <cell r="K8">
            <v>0</v>
          </cell>
          <cell r="L8">
            <v>0</v>
          </cell>
          <cell r="M8">
            <v>0</v>
          </cell>
          <cell r="N8">
            <v>0</v>
          </cell>
          <cell r="O8">
            <v>0</v>
          </cell>
          <cell r="P8">
            <v>0</v>
          </cell>
          <cell r="Q8">
            <v>24165</v>
          </cell>
          <cell r="R8">
            <v>0</v>
          </cell>
          <cell r="S8">
            <v>0</v>
          </cell>
          <cell r="T8">
            <v>7004</v>
          </cell>
          <cell r="U8">
            <v>13559</v>
          </cell>
          <cell r="V8">
            <v>-23311</v>
          </cell>
          <cell r="W8">
            <v>2204</v>
          </cell>
          <cell r="X8">
            <v>-23621</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58064259336707402</v>
          </cell>
          <cell r="J9">
            <v>1.079692048421915</v>
          </cell>
          <cell r="K9">
            <v>0.52624052718286651</v>
          </cell>
          <cell r="L9">
            <v>0</v>
          </cell>
          <cell r="M9">
            <v>0</v>
          </cell>
          <cell r="N9">
            <v>0</v>
          </cell>
          <cell r="O9">
            <v>0</v>
          </cell>
          <cell r="P9">
            <v>0</v>
          </cell>
          <cell r="Q9">
            <v>4.3171777777777773</v>
          </cell>
          <cell r="R9">
            <v>0</v>
          </cell>
          <cell r="S9">
            <v>0</v>
          </cell>
          <cell r="T9">
            <v>0.11750539360794741</v>
          </cell>
          <cell r="U9">
            <v>1.5783333333333334</v>
          </cell>
          <cell r="V9">
            <v>1.8627666666666667</v>
          </cell>
          <cell r="W9">
            <v>1.1166666666666667E-2</v>
          </cell>
          <cell r="X9">
            <v>1.7119599999999999</v>
          </cell>
          <cell r="Y9">
            <v>1.8375666666666666</v>
          </cell>
          <cell r="Z9">
            <v>1</v>
          </cell>
          <cell r="AA9">
            <v>0.84123809523809523</v>
          </cell>
          <cell r="AB9">
            <v>1.2522692307692307</v>
          </cell>
          <cell r="AC9">
            <v>1.2864807692307692</v>
          </cell>
          <cell r="AD9">
            <v>0.81065384615384617</v>
          </cell>
          <cell r="AE9">
            <v>0.90711018711018709</v>
          </cell>
          <cell r="AF9">
            <v>0.71711266709102495</v>
          </cell>
          <cell r="AG9">
            <v>0.52624052718286651</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097FA생산계획</v>
          </cell>
          <cell r="B10" t="str">
            <v>BLU</v>
          </cell>
          <cell r="C10" t="str">
            <v>삼한</v>
          </cell>
          <cell r="D10" t="str">
            <v>LANWS097FA</v>
          </cell>
          <cell r="F10" t="str">
            <v>097FA</v>
          </cell>
          <cell r="H10" t="str">
            <v>생산계획</v>
          </cell>
          <cell r="I10">
            <v>1125000.7777777775</v>
          </cell>
          <cell r="J10">
            <v>625806.4444444445</v>
          </cell>
          <cell r="K10">
            <v>50583.333333333336</v>
          </cell>
          <cell r="L10">
            <v>43666.666666666664</v>
          </cell>
          <cell r="M10">
            <v>66000</v>
          </cell>
          <cell r="N10">
            <v>18417</v>
          </cell>
          <cell r="O10">
            <v>0</v>
          </cell>
          <cell r="P10">
            <v>56666.666666666664</v>
          </cell>
          <cell r="Q10">
            <v>45000</v>
          </cell>
          <cell r="R10">
            <v>45000</v>
          </cell>
          <cell r="S10">
            <v>45000</v>
          </cell>
          <cell r="T10">
            <v>39862</v>
          </cell>
          <cell r="U10">
            <v>30000</v>
          </cell>
          <cell r="V10">
            <v>30000</v>
          </cell>
          <cell r="W10">
            <v>30000</v>
          </cell>
          <cell r="X10">
            <v>25000</v>
          </cell>
          <cell r="Y10">
            <v>30000</v>
          </cell>
          <cell r="Z10">
            <v>30000</v>
          </cell>
          <cell r="AA10">
            <v>30000</v>
          </cell>
          <cell r="AB10">
            <v>45000</v>
          </cell>
          <cell r="AC10">
            <v>45000</v>
          </cell>
          <cell r="AD10">
            <v>45000</v>
          </cell>
          <cell r="AE10">
            <v>16722.222222222223</v>
          </cell>
          <cell r="AF10">
            <v>43638.888888888883</v>
          </cell>
          <cell r="AG10">
            <v>50583.333333333336</v>
          </cell>
          <cell r="AH10">
            <v>43666.666666666664</v>
          </cell>
          <cell r="AI10">
            <v>66000</v>
          </cell>
          <cell r="AJ10">
            <v>18417</v>
          </cell>
          <cell r="AK10">
            <v>0</v>
          </cell>
          <cell r="AL10">
            <v>56666.666666666664</v>
          </cell>
          <cell r="AM10">
            <v>49666.666666666664</v>
          </cell>
          <cell r="AN10">
            <v>56666.666666666664</v>
          </cell>
          <cell r="AO10">
            <v>49666.666666666664</v>
          </cell>
          <cell r="AP10">
            <v>66000</v>
          </cell>
          <cell r="AQ10">
            <v>28444</v>
          </cell>
          <cell r="AR10">
            <v>0</v>
          </cell>
          <cell r="AS10">
            <v>64000</v>
          </cell>
          <cell r="AV10">
            <v>30000</v>
          </cell>
        </row>
        <row r="11">
          <cell r="A11" t="str">
            <v>097FA생산실적</v>
          </cell>
          <cell r="B11" t="str">
            <v>BLU</v>
          </cell>
          <cell r="C11" t="str">
            <v>삼한</v>
          </cell>
          <cell r="D11" t="str">
            <v>LANWS097FA</v>
          </cell>
          <cell r="F11" t="str">
            <v>097FA</v>
          </cell>
          <cell r="H11" t="str">
            <v>생산실적</v>
          </cell>
          <cell r="I11">
            <v>638347</v>
          </cell>
          <cell r="J11">
            <v>638347</v>
          </cell>
          <cell r="K11">
            <v>23818</v>
          </cell>
          <cell r="L11">
            <v>0</v>
          </cell>
          <cell r="M11">
            <v>0</v>
          </cell>
          <cell r="N11">
            <v>0</v>
          </cell>
          <cell r="O11">
            <v>0</v>
          </cell>
          <cell r="P11">
            <v>0</v>
          </cell>
          <cell r="Q11">
            <v>213485</v>
          </cell>
          <cell r="T11">
            <v>8680</v>
          </cell>
          <cell r="U11">
            <v>47275</v>
          </cell>
          <cell r="V11">
            <v>32572</v>
          </cell>
          <cell r="W11">
            <v>30</v>
          </cell>
          <cell r="X11">
            <v>17791</v>
          </cell>
          <cell r="Y11">
            <v>44059</v>
          </cell>
          <cell r="Z11">
            <v>30000</v>
          </cell>
          <cell r="AA11">
            <v>26250</v>
          </cell>
          <cell r="AB11">
            <v>58244</v>
          </cell>
          <cell r="AC11">
            <v>60593</v>
          </cell>
          <cell r="AD11">
            <v>29881</v>
          </cell>
          <cell r="AE11">
            <v>15797</v>
          </cell>
          <cell r="AF11">
            <v>29872</v>
          </cell>
          <cell r="AG11">
            <v>23818</v>
          </cell>
          <cell r="AW11">
            <v>638347</v>
          </cell>
          <cell r="AX11">
            <v>0</v>
          </cell>
        </row>
        <row r="12">
          <cell r="A12" t="str">
            <v>097FA출하실적</v>
          </cell>
          <cell r="B12" t="str">
            <v>BLU</v>
          </cell>
          <cell r="C12" t="str">
            <v>삼한</v>
          </cell>
          <cell r="D12" t="str">
            <v>LANWS097FA</v>
          </cell>
          <cell r="E12">
            <v>0</v>
          </cell>
          <cell r="F12" t="str">
            <v>097FA</v>
          </cell>
          <cell r="H12" t="str">
            <v>출하실적</v>
          </cell>
          <cell r="I12">
            <v>638347</v>
          </cell>
          <cell r="J12">
            <v>638347</v>
          </cell>
          <cell r="K12">
            <v>23818</v>
          </cell>
          <cell r="L12">
            <v>0</v>
          </cell>
          <cell r="M12">
            <v>0</v>
          </cell>
          <cell r="N12">
            <v>0</v>
          </cell>
          <cell r="O12">
            <v>0</v>
          </cell>
          <cell r="P12">
            <v>0</v>
          </cell>
          <cell r="Q12">
            <v>194273</v>
          </cell>
          <cell r="T12">
            <v>4684</v>
          </cell>
          <cell r="U12">
            <v>47350</v>
          </cell>
          <cell r="V12">
            <v>45135</v>
          </cell>
          <cell r="W12">
            <v>400</v>
          </cell>
          <cell r="X12">
            <v>27991</v>
          </cell>
          <cell r="Y12">
            <v>44059</v>
          </cell>
          <cell r="Z12">
            <v>30000</v>
          </cell>
          <cell r="AA12">
            <v>26250</v>
          </cell>
          <cell r="AB12">
            <v>58244</v>
          </cell>
          <cell r="AC12">
            <v>60593</v>
          </cell>
          <cell r="AD12">
            <v>29881</v>
          </cell>
          <cell r="AE12">
            <v>15797</v>
          </cell>
          <cell r="AF12">
            <v>29872</v>
          </cell>
          <cell r="AG12">
            <v>23818</v>
          </cell>
          <cell r="AW12">
            <v>638347</v>
          </cell>
          <cell r="AX12">
            <v>0</v>
          </cell>
        </row>
        <row r="13">
          <cell r="A13" t="str">
            <v>097FA재공재고</v>
          </cell>
          <cell r="B13" t="str">
            <v>BLU</v>
          </cell>
          <cell r="C13" t="str">
            <v>삼한</v>
          </cell>
          <cell r="D13" t="str">
            <v>LANWS097FA</v>
          </cell>
          <cell r="E13">
            <v>0</v>
          </cell>
          <cell r="F13" t="str">
            <v>097FA</v>
          </cell>
          <cell r="H13" t="str">
            <v>재공재고</v>
          </cell>
          <cell r="I13">
            <v>0</v>
          </cell>
          <cell r="J13">
            <v>0</v>
          </cell>
          <cell r="K13">
            <v>0</v>
          </cell>
          <cell r="L13">
            <v>0</v>
          </cell>
          <cell r="M13">
            <v>0</v>
          </cell>
          <cell r="N13">
            <v>0</v>
          </cell>
          <cell r="O13">
            <v>0</v>
          </cell>
          <cell r="P13">
            <v>0</v>
          </cell>
        </row>
        <row r="14">
          <cell r="A14" t="str">
            <v>15AAA생산계획</v>
          </cell>
          <cell r="B14" t="str">
            <v>BLU</v>
          </cell>
          <cell r="C14" t="str">
            <v>삼한</v>
          </cell>
          <cell r="D14" t="str">
            <v>LANWS15AAA</v>
          </cell>
          <cell r="F14" t="str">
            <v>15AAA</v>
          </cell>
          <cell r="H14" t="str">
            <v>생산계획</v>
          </cell>
          <cell r="I14">
            <v>3000</v>
          </cell>
          <cell r="J14">
            <v>300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300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A15" t="str">
            <v>15AAA생산실적</v>
          </cell>
          <cell r="B15" t="str">
            <v>BLU</v>
          </cell>
          <cell r="C15" t="str">
            <v>삼한</v>
          </cell>
          <cell r="D15" t="str">
            <v>LANWS15AAA</v>
          </cell>
          <cell r="F15" t="str">
            <v>15AAA</v>
          </cell>
          <cell r="H15" t="str">
            <v>생산실적</v>
          </cell>
          <cell r="I15">
            <v>3199</v>
          </cell>
          <cell r="J15">
            <v>3199</v>
          </cell>
          <cell r="K15">
            <v>0</v>
          </cell>
          <cell r="L15">
            <v>0</v>
          </cell>
          <cell r="M15">
            <v>0</v>
          </cell>
          <cell r="N15">
            <v>0</v>
          </cell>
          <cell r="O15">
            <v>0</v>
          </cell>
          <cell r="P15">
            <v>0</v>
          </cell>
          <cell r="AA15">
            <v>2612</v>
          </cell>
          <cell r="AB15">
            <v>391</v>
          </cell>
          <cell r="AC15">
            <v>196</v>
          </cell>
          <cell r="AG15">
            <v>0</v>
          </cell>
          <cell r="AW15">
            <v>3199</v>
          </cell>
          <cell r="AX15">
            <v>0</v>
          </cell>
        </row>
        <row r="16">
          <cell r="A16" t="str">
            <v>15AAA출하실적</v>
          </cell>
          <cell r="B16" t="str">
            <v>BLU</v>
          </cell>
          <cell r="C16" t="str">
            <v>삼한</v>
          </cell>
          <cell r="D16" t="str">
            <v>LANWS15AAA</v>
          </cell>
          <cell r="E16">
            <v>0</v>
          </cell>
          <cell r="F16" t="str">
            <v>15AAA</v>
          </cell>
          <cell r="H16" t="str">
            <v>출하실적</v>
          </cell>
          <cell r="I16">
            <v>3199</v>
          </cell>
          <cell r="J16">
            <v>3199</v>
          </cell>
          <cell r="K16">
            <v>0</v>
          </cell>
          <cell r="L16">
            <v>0</v>
          </cell>
          <cell r="M16">
            <v>0</v>
          </cell>
          <cell r="N16">
            <v>0</v>
          </cell>
          <cell r="O16">
            <v>0</v>
          </cell>
          <cell r="P16">
            <v>0</v>
          </cell>
          <cell r="AA16">
            <v>2612</v>
          </cell>
          <cell r="AB16">
            <v>391</v>
          </cell>
          <cell r="AC16">
            <v>196</v>
          </cell>
          <cell r="AG16">
            <v>0</v>
          </cell>
          <cell r="AW16">
            <v>3199</v>
          </cell>
          <cell r="AX16">
            <v>0</v>
          </cell>
        </row>
        <row r="17">
          <cell r="A17" t="str">
            <v>15AAA재공재고</v>
          </cell>
          <cell r="B17" t="str">
            <v>BLU</v>
          </cell>
          <cell r="C17" t="str">
            <v>삼한</v>
          </cell>
          <cell r="D17" t="str">
            <v>LANWS15AAA</v>
          </cell>
          <cell r="E17">
            <v>0</v>
          </cell>
          <cell r="F17" t="str">
            <v>15AAA</v>
          </cell>
          <cell r="H17" t="str">
            <v>재공재고</v>
          </cell>
          <cell r="I17">
            <v>0</v>
          </cell>
          <cell r="J17">
            <v>0</v>
          </cell>
          <cell r="K17">
            <v>0</v>
          </cell>
          <cell r="L17">
            <v>0</v>
          </cell>
          <cell r="M17">
            <v>0</v>
          </cell>
          <cell r="N17">
            <v>0</v>
          </cell>
          <cell r="O17">
            <v>0</v>
          </cell>
          <cell r="P17">
            <v>0</v>
          </cell>
        </row>
        <row r="18">
          <cell r="A18" t="str">
            <v>140HB생산계획</v>
          </cell>
          <cell r="B18" t="str">
            <v>BLU</v>
          </cell>
          <cell r="C18" t="str">
            <v>삼한</v>
          </cell>
          <cell r="D18" t="str">
            <v>LANWT140HBLZA</v>
          </cell>
          <cell r="F18" t="str">
            <v>140HB</v>
          </cell>
          <cell r="H18" t="str">
            <v>생산계획</v>
          </cell>
          <cell r="I18">
            <v>5000</v>
          </cell>
          <cell r="J18">
            <v>5000</v>
          </cell>
          <cell r="K18">
            <v>0</v>
          </cell>
          <cell r="L18">
            <v>0</v>
          </cell>
          <cell r="M18">
            <v>0</v>
          </cell>
          <cell r="N18">
            <v>0</v>
          </cell>
          <cell r="O18">
            <v>0</v>
          </cell>
          <cell r="P18">
            <v>0</v>
          </cell>
          <cell r="Q18">
            <v>0</v>
          </cell>
          <cell r="R18">
            <v>0</v>
          </cell>
          <cell r="S18">
            <v>0</v>
          </cell>
          <cell r="Y18">
            <v>0</v>
          </cell>
          <cell r="Z18">
            <v>0</v>
          </cell>
          <cell r="AA18">
            <v>5000</v>
          </cell>
          <cell r="AF18">
            <v>0</v>
          </cell>
          <cell r="AG18">
            <v>0</v>
          </cell>
        </row>
        <row r="19">
          <cell r="A19" t="str">
            <v>140HB생산실적</v>
          </cell>
          <cell r="B19" t="str">
            <v>BLU</v>
          </cell>
          <cell r="C19" t="str">
            <v>삼한</v>
          </cell>
          <cell r="D19" t="str">
            <v>LANWT140HBLZA</v>
          </cell>
          <cell r="F19" t="str">
            <v>140HB</v>
          </cell>
          <cell r="H19" t="str">
            <v>생산실적</v>
          </cell>
          <cell r="I19">
            <v>39968</v>
          </cell>
          <cell r="J19">
            <v>39968</v>
          </cell>
          <cell r="K19">
            <v>133</v>
          </cell>
          <cell r="L19">
            <v>0</v>
          </cell>
          <cell r="M19">
            <v>0</v>
          </cell>
          <cell r="N19">
            <v>0</v>
          </cell>
          <cell r="O19">
            <v>0</v>
          </cell>
          <cell r="P19">
            <v>0</v>
          </cell>
          <cell r="Q19">
            <v>0</v>
          </cell>
          <cell r="T19">
            <v>3008</v>
          </cell>
          <cell r="U19">
            <v>0</v>
          </cell>
          <cell r="W19">
            <v>2086</v>
          </cell>
          <cell r="X19">
            <v>982</v>
          </cell>
          <cell r="Y19">
            <v>11068</v>
          </cell>
          <cell r="AA19">
            <v>6470</v>
          </cell>
          <cell r="AB19">
            <v>0</v>
          </cell>
          <cell r="AC19">
            <v>2533</v>
          </cell>
          <cell r="AD19">
            <v>3823</v>
          </cell>
          <cell r="AE19">
            <v>8443</v>
          </cell>
          <cell r="AF19">
            <v>1422</v>
          </cell>
          <cell r="AG19">
            <v>133</v>
          </cell>
          <cell r="AW19">
            <v>39968</v>
          </cell>
          <cell r="AX19">
            <v>0</v>
          </cell>
        </row>
        <row r="20">
          <cell r="A20" t="str">
            <v>140HB출하실적</v>
          </cell>
          <cell r="B20" t="str">
            <v>BLU</v>
          </cell>
          <cell r="C20" t="str">
            <v>삼한</v>
          </cell>
          <cell r="D20" t="str">
            <v>LANWT140HBLZA</v>
          </cell>
          <cell r="E20">
            <v>0</v>
          </cell>
          <cell r="F20" t="str">
            <v>140HB</v>
          </cell>
          <cell r="H20" t="str">
            <v>출하실적</v>
          </cell>
          <cell r="I20">
            <v>39968</v>
          </cell>
          <cell r="J20">
            <v>39968</v>
          </cell>
          <cell r="K20">
            <v>133</v>
          </cell>
          <cell r="L20">
            <v>0</v>
          </cell>
          <cell r="M20">
            <v>0</v>
          </cell>
          <cell r="N20">
            <v>0</v>
          </cell>
          <cell r="O20">
            <v>0</v>
          </cell>
          <cell r="P20">
            <v>0</v>
          </cell>
          <cell r="Q20">
            <v>0</v>
          </cell>
          <cell r="T20">
            <v>0</v>
          </cell>
          <cell r="U20">
            <v>0</v>
          </cell>
          <cell r="V20">
            <v>0</v>
          </cell>
          <cell r="W20">
            <v>0</v>
          </cell>
          <cell r="X20">
            <v>6076</v>
          </cell>
          <cell r="Y20">
            <v>11068</v>
          </cell>
          <cell r="AA20">
            <v>6470</v>
          </cell>
          <cell r="AB20">
            <v>0</v>
          </cell>
          <cell r="AC20">
            <v>2533</v>
          </cell>
          <cell r="AD20">
            <v>3823</v>
          </cell>
          <cell r="AE20">
            <v>8443</v>
          </cell>
          <cell r="AF20">
            <v>1422</v>
          </cell>
          <cell r="AG20">
            <v>133</v>
          </cell>
          <cell r="AW20">
            <v>39968</v>
          </cell>
          <cell r="AX20">
            <v>0</v>
          </cell>
        </row>
        <row r="21">
          <cell r="A21" t="str">
            <v>140HB재공재고</v>
          </cell>
          <cell r="B21" t="str">
            <v>BLU</v>
          </cell>
          <cell r="C21" t="str">
            <v>삼한</v>
          </cell>
          <cell r="D21" t="str">
            <v>LANWT140HBLZA</v>
          </cell>
          <cell r="E21">
            <v>0</v>
          </cell>
          <cell r="F21" t="str">
            <v>140HB</v>
          </cell>
          <cell r="H21" t="str">
            <v>재공재고</v>
          </cell>
          <cell r="I21">
            <v>0</v>
          </cell>
          <cell r="J21">
            <v>0</v>
          </cell>
          <cell r="K21">
            <v>0</v>
          </cell>
          <cell r="L21">
            <v>0</v>
          </cell>
          <cell r="M21">
            <v>0</v>
          </cell>
          <cell r="N21">
            <v>0</v>
          </cell>
          <cell r="O21">
            <v>0</v>
          </cell>
          <cell r="P21">
            <v>0</v>
          </cell>
        </row>
        <row r="22">
          <cell r="A22" t="str">
            <v>140HC생산계획</v>
          </cell>
          <cell r="B22" t="str">
            <v>BLU</v>
          </cell>
          <cell r="C22" t="str">
            <v>삼한</v>
          </cell>
          <cell r="D22" t="str">
            <v>LANWT140HCLZA</v>
          </cell>
          <cell r="F22" t="str">
            <v>140HC</v>
          </cell>
          <cell r="H22" t="str">
            <v>생산계획</v>
          </cell>
          <cell r="I22">
            <v>110630</v>
          </cell>
          <cell r="J22">
            <v>35000</v>
          </cell>
          <cell r="K22">
            <v>0</v>
          </cell>
          <cell r="L22">
            <v>9000</v>
          </cell>
          <cell r="M22">
            <v>9000</v>
          </cell>
          <cell r="N22">
            <v>9000</v>
          </cell>
          <cell r="O22">
            <v>9000</v>
          </cell>
          <cell r="P22">
            <v>9000</v>
          </cell>
          <cell r="Q22">
            <v>0</v>
          </cell>
          <cell r="R22">
            <v>0</v>
          </cell>
          <cell r="S22">
            <v>0</v>
          </cell>
          <cell r="Y22">
            <v>0</v>
          </cell>
          <cell r="Z22">
            <v>0</v>
          </cell>
          <cell r="AA22">
            <v>7000</v>
          </cell>
          <cell r="AB22">
            <v>7000</v>
          </cell>
          <cell r="AC22">
            <v>7000</v>
          </cell>
          <cell r="AD22">
            <v>7000</v>
          </cell>
          <cell r="AE22">
            <v>7000</v>
          </cell>
          <cell r="AF22">
            <v>0</v>
          </cell>
          <cell r="AG22">
            <v>0</v>
          </cell>
          <cell r="AH22">
            <v>9000</v>
          </cell>
          <cell r="AI22">
            <v>9000</v>
          </cell>
          <cell r="AJ22">
            <v>9000</v>
          </cell>
          <cell r="AK22">
            <v>9000</v>
          </cell>
          <cell r="AL22">
            <v>9000</v>
          </cell>
          <cell r="AM22">
            <v>7630</v>
          </cell>
          <cell r="AN22">
            <v>0</v>
          </cell>
          <cell r="AO22">
            <v>9000</v>
          </cell>
          <cell r="AP22">
            <v>8000</v>
          </cell>
          <cell r="AQ22">
            <v>6000</v>
          </cell>
          <cell r="AU22">
            <v>0</v>
          </cell>
        </row>
        <row r="23">
          <cell r="A23" t="str">
            <v>140HC생산실적</v>
          </cell>
          <cell r="B23" t="str">
            <v>BLU</v>
          </cell>
          <cell r="C23" t="str">
            <v>삼한</v>
          </cell>
          <cell r="D23" t="str">
            <v>LANWT140HCLZA</v>
          </cell>
          <cell r="F23" t="str">
            <v>140HC</v>
          </cell>
          <cell r="H23" t="str">
            <v>생산실적</v>
          </cell>
          <cell r="I23">
            <v>40591</v>
          </cell>
          <cell r="J23">
            <v>40591</v>
          </cell>
          <cell r="K23">
            <v>2668</v>
          </cell>
          <cell r="L23">
            <v>0</v>
          </cell>
          <cell r="M23">
            <v>0</v>
          </cell>
          <cell r="N23">
            <v>0</v>
          </cell>
          <cell r="O23">
            <v>0</v>
          </cell>
          <cell r="P23">
            <v>0</v>
          </cell>
          <cell r="Q23">
            <v>4953</v>
          </cell>
          <cell r="T23">
            <v>0</v>
          </cell>
          <cell r="U23">
            <v>13634</v>
          </cell>
          <cell r="V23">
            <v>0</v>
          </cell>
          <cell r="W23">
            <v>423</v>
          </cell>
          <cell r="X23">
            <v>405</v>
          </cell>
          <cell r="Y23">
            <v>0</v>
          </cell>
          <cell r="AA23">
            <v>0</v>
          </cell>
          <cell r="AB23">
            <v>6483</v>
          </cell>
          <cell r="AC23">
            <v>3575</v>
          </cell>
          <cell r="AD23">
            <v>8450</v>
          </cell>
          <cell r="AG23">
            <v>2668</v>
          </cell>
          <cell r="AW23">
            <v>40591</v>
          </cell>
          <cell r="AX23">
            <v>0</v>
          </cell>
        </row>
        <row r="24">
          <cell r="A24" t="str">
            <v>140HC출하실적</v>
          </cell>
          <cell r="B24" t="str">
            <v>BLU</v>
          </cell>
          <cell r="C24" t="str">
            <v>삼한</v>
          </cell>
          <cell r="D24" t="str">
            <v>LANWT140HCLZA</v>
          </cell>
          <cell r="E24">
            <v>0</v>
          </cell>
          <cell r="F24" t="str">
            <v>140HC</v>
          </cell>
          <cell r="H24" t="str">
            <v>출하실적</v>
          </cell>
          <cell r="I24">
            <v>40591</v>
          </cell>
          <cell r="J24">
            <v>40591</v>
          </cell>
          <cell r="K24">
            <v>2668</v>
          </cell>
          <cell r="L24">
            <v>0</v>
          </cell>
          <cell r="M24">
            <v>0</v>
          </cell>
          <cell r="N24">
            <v>0</v>
          </cell>
          <cell r="O24">
            <v>0</v>
          </cell>
          <cell r="P24">
            <v>0</v>
          </cell>
          <cell r="Q24">
            <v>0</v>
          </cell>
          <cell r="T24">
            <v>0</v>
          </cell>
          <cell r="U24">
            <v>0</v>
          </cell>
          <cell r="V24">
            <v>10748</v>
          </cell>
          <cell r="W24">
            <v>-65</v>
          </cell>
          <cell r="X24">
            <v>8732</v>
          </cell>
          <cell r="Y24">
            <v>0</v>
          </cell>
          <cell r="AA24">
            <v>0</v>
          </cell>
          <cell r="AB24">
            <v>6483</v>
          </cell>
          <cell r="AC24">
            <v>3575</v>
          </cell>
          <cell r="AD24">
            <v>8450</v>
          </cell>
          <cell r="AG24">
            <v>2668</v>
          </cell>
          <cell r="AW24">
            <v>40591</v>
          </cell>
          <cell r="AX24">
            <v>0</v>
          </cell>
        </row>
        <row r="25">
          <cell r="A25" t="str">
            <v>140HC재공재고</v>
          </cell>
          <cell r="B25" t="str">
            <v>BLU</v>
          </cell>
          <cell r="C25" t="str">
            <v>삼한</v>
          </cell>
          <cell r="D25" t="str">
            <v>LANWT140HCLZA</v>
          </cell>
          <cell r="E25">
            <v>0</v>
          </cell>
          <cell r="F25" t="str">
            <v>140HC</v>
          </cell>
          <cell r="H25" t="str">
            <v>재공재고</v>
          </cell>
          <cell r="I25">
            <v>0</v>
          </cell>
          <cell r="J25">
            <v>0</v>
          </cell>
          <cell r="K25">
            <v>0</v>
          </cell>
          <cell r="L25">
            <v>0</v>
          </cell>
          <cell r="M25">
            <v>0</v>
          </cell>
          <cell r="N25">
            <v>0</v>
          </cell>
          <cell r="O25">
            <v>0</v>
          </cell>
          <cell r="P25">
            <v>0</v>
          </cell>
        </row>
        <row r="26">
          <cell r="A26" t="str">
            <v>140HG생산계획</v>
          </cell>
          <cell r="B26" t="str">
            <v>BLU</v>
          </cell>
          <cell r="C26" t="str">
            <v>삼한</v>
          </cell>
          <cell r="D26" t="str">
            <v>LANWT140HG</v>
          </cell>
          <cell r="F26" t="str">
            <v>140HG</v>
          </cell>
          <cell r="H26" t="str">
            <v>생산계획</v>
          </cell>
          <cell r="I26">
            <v>0</v>
          </cell>
          <cell r="J26">
            <v>0</v>
          </cell>
          <cell r="K26">
            <v>0</v>
          </cell>
          <cell r="L26">
            <v>0</v>
          </cell>
          <cell r="M26">
            <v>0</v>
          </cell>
          <cell r="N26">
            <v>0</v>
          </cell>
          <cell r="O26">
            <v>0</v>
          </cell>
          <cell r="P26">
            <v>0</v>
          </cell>
        </row>
        <row r="27">
          <cell r="A27" t="str">
            <v>140HG생산실적</v>
          </cell>
          <cell r="B27" t="str">
            <v>BLU</v>
          </cell>
          <cell r="C27" t="str">
            <v>삼한</v>
          </cell>
          <cell r="D27" t="str">
            <v>LANWT140HG</v>
          </cell>
          <cell r="F27" t="str">
            <v>140HG</v>
          </cell>
          <cell r="H27" t="str">
            <v>생산실적</v>
          </cell>
          <cell r="I27">
            <v>0</v>
          </cell>
          <cell r="J27">
            <v>0</v>
          </cell>
          <cell r="K27">
            <v>0</v>
          </cell>
          <cell r="L27">
            <v>0</v>
          </cell>
          <cell r="M27">
            <v>0</v>
          </cell>
          <cell r="N27">
            <v>0</v>
          </cell>
          <cell r="O27">
            <v>0</v>
          </cell>
          <cell r="P27">
            <v>0</v>
          </cell>
          <cell r="Q27">
            <v>0</v>
          </cell>
          <cell r="T27">
            <v>0</v>
          </cell>
          <cell r="U27">
            <v>0</v>
          </cell>
          <cell r="V27">
            <v>0</v>
          </cell>
          <cell r="W27">
            <v>0</v>
          </cell>
          <cell r="X27">
            <v>0</v>
          </cell>
          <cell r="Y27">
            <v>0</v>
          </cell>
          <cell r="AA27">
            <v>0</v>
          </cell>
          <cell r="AB27">
            <v>0</v>
          </cell>
          <cell r="AC27">
            <v>0</v>
          </cell>
          <cell r="AG27">
            <v>0</v>
          </cell>
          <cell r="AX27">
            <v>0</v>
          </cell>
        </row>
        <row r="28">
          <cell r="A28" t="str">
            <v>140HG출하실적</v>
          </cell>
          <cell r="B28" t="str">
            <v>BLU</v>
          </cell>
          <cell r="C28" t="str">
            <v>삼한</v>
          </cell>
          <cell r="D28" t="str">
            <v>LANWT140HG</v>
          </cell>
          <cell r="E28">
            <v>0</v>
          </cell>
          <cell r="F28" t="str">
            <v>140HG</v>
          </cell>
          <cell r="H28" t="str">
            <v>출하실적</v>
          </cell>
          <cell r="I28">
            <v>0</v>
          </cell>
          <cell r="J28">
            <v>0</v>
          </cell>
          <cell r="K28">
            <v>0</v>
          </cell>
          <cell r="L28">
            <v>0</v>
          </cell>
          <cell r="M28">
            <v>0</v>
          </cell>
          <cell r="N28">
            <v>0</v>
          </cell>
          <cell r="O28">
            <v>0</v>
          </cell>
          <cell r="P28">
            <v>0</v>
          </cell>
          <cell r="Q28">
            <v>0</v>
          </cell>
          <cell r="T28">
            <v>0</v>
          </cell>
          <cell r="U28">
            <v>0</v>
          </cell>
          <cell r="V28">
            <v>0</v>
          </cell>
          <cell r="W28">
            <v>0</v>
          </cell>
          <cell r="X28">
            <v>0</v>
          </cell>
          <cell r="Y28">
            <v>0</v>
          </cell>
          <cell r="AA28">
            <v>0</v>
          </cell>
          <cell r="AB28">
            <v>0</v>
          </cell>
          <cell r="AC28">
            <v>0</v>
          </cell>
          <cell r="AG28">
            <v>0</v>
          </cell>
          <cell r="AX28">
            <v>0</v>
          </cell>
        </row>
        <row r="29">
          <cell r="A29" t="str">
            <v>140HG재공재고</v>
          </cell>
          <cell r="B29" t="str">
            <v>BLU</v>
          </cell>
          <cell r="C29" t="str">
            <v>삼한</v>
          </cell>
          <cell r="D29" t="str">
            <v>LANWT140HG</v>
          </cell>
          <cell r="E29">
            <v>0</v>
          </cell>
          <cell r="F29" t="str">
            <v>140HG</v>
          </cell>
          <cell r="H29" t="str">
            <v>재공재고</v>
          </cell>
          <cell r="I29">
            <v>0</v>
          </cell>
          <cell r="J29">
            <v>0</v>
          </cell>
          <cell r="K29">
            <v>0</v>
          </cell>
          <cell r="L29">
            <v>0</v>
          </cell>
          <cell r="M29">
            <v>0</v>
          </cell>
          <cell r="N29">
            <v>0</v>
          </cell>
          <cell r="O29">
            <v>0</v>
          </cell>
          <cell r="P29">
            <v>0</v>
          </cell>
        </row>
        <row r="30">
          <cell r="A30" t="str">
            <v>140HH생산계획</v>
          </cell>
          <cell r="B30" t="str">
            <v>BLU</v>
          </cell>
          <cell r="C30" t="str">
            <v>삼한</v>
          </cell>
          <cell r="D30" t="str">
            <v>LANWT140HH</v>
          </cell>
          <cell r="F30" t="str">
            <v>140HH</v>
          </cell>
          <cell r="H30" t="str">
            <v>생산계획</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K30">
            <v>0</v>
          </cell>
          <cell r="AL30">
            <v>0</v>
          </cell>
          <cell r="AM30">
            <v>0</v>
          </cell>
          <cell r="AN30">
            <v>0</v>
          </cell>
          <cell r="AO30">
            <v>0</v>
          </cell>
          <cell r="AP30">
            <v>0</v>
          </cell>
          <cell r="AQ30">
            <v>0</v>
          </cell>
          <cell r="AR30">
            <v>0</v>
          </cell>
          <cell r="AS30">
            <v>0</v>
          </cell>
          <cell r="AT30">
            <v>0</v>
          </cell>
          <cell r="AU30">
            <v>0</v>
          </cell>
        </row>
        <row r="31">
          <cell r="A31" t="str">
            <v>140HH생산실적</v>
          </cell>
          <cell r="B31" t="str">
            <v>BLU</v>
          </cell>
          <cell r="C31" t="str">
            <v>삼한</v>
          </cell>
          <cell r="D31" t="str">
            <v>LANWT140HH</v>
          </cell>
          <cell r="F31" t="str">
            <v>140HH</v>
          </cell>
          <cell r="H31" t="str">
            <v>생산실적</v>
          </cell>
          <cell r="I31">
            <v>0</v>
          </cell>
          <cell r="J31">
            <v>0</v>
          </cell>
          <cell r="K31">
            <v>0</v>
          </cell>
          <cell r="L31">
            <v>0</v>
          </cell>
          <cell r="M31">
            <v>0</v>
          </cell>
          <cell r="N31">
            <v>0</v>
          </cell>
          <cell r="O31">
            <v>0</v>
          </cell>
          <cell r="P31">
            <v>0</v>
          </cell>
          <cell r="Q31">
            <v>0</v>
          </cell>
          <cell r="T31">
            <v>0</v>
          </cell>
          <cell r="U31">
            <v>0</v>
          </cell>
          <cell r="V31">
            <v>0</v>
          </cell>
          <cell r="W31">
            <v>0</v>
          </cell>
          <cell r="X31">
            <v>0</v>
          </cell>
          <cell r="Y31">
            <v>0</v>
          </cell>
          <cell r="AA31">
            <v>0</v>
          </cell>
          <cell r="AB31">
            <v>0</v>
          </cell>
          <cell r="AC31">
            <v>0</v>
          </cell>
          <cell r="AG31">
            <v>0</v>
          </cell>
          <cell r="AX31">
            <v>0</v>
          </cell>
        </row>
        <row r="32">
          <cell r="A32" t="str">
            <v>140HH출하실적</v>
          </cell>
          <cell r="B32" t="str">
            <v>BLU</v>
          </cell>
          <cell r="C32" t="str">
            <v>삼한</v>
          </cell>
          <cell r="D32" t="str">
            <v>LANWT140HH</v>
          </cell>
          <cell r="E32">
            <v>0</v>
          </cell>
          <cell r="F32" t="str">
            <v>140HH</v>
          </cell>
          <cell r="H32" t="str">
            <v>출하실적</v>
          </cell>
          <cell r="I32">
            <v>0</v>
          </cell>
          <cell r="J32">
            <v>0</v>
          </cell>
          <cell r="K32">
            <v>0</v>
          </cell>
          <cell r="L32">
            <v>0</v>
          </cell>
          <cell r="M32">
            <v>0</v>
          </cell>
          <cell r="N32">
            <v>0</v>
          </cell>
          <cell r="O32">
            <v>0</v>
          </cell>
          <cell r="P32">
            <v>0</v>
          </cell>
          <cell r="Q32">
            <v>0</v>
          </cell>
          <cell r="T32">
            <v>0</v>
          </cell>
          <cell r="U32">
            <v>0</v>
          </cell>
          <cell r="V32">
            <v>0</v>
          </cell>
          <cell r="W32">
            <v>0</v>
          </cell>
          <cell r="X32">
            <v>0</v>
          </cell>
          <cell r="Y32">
            <v>0</v>
          </cell>
          <cell r="AA32">
            <v>0</v>
          </cell>
          <cell r="AB32">
            <v>0</v>
          </cell>
          <cell r="AC32">
            <v>0</v>
          </cell>
          <cell r="AG32">
            <v>0</v>
          </cell>
          <cell r="AX32">
            <v>0</v>
          </cell>
        </row>
        <row r="33">
          <cell r="A33" t="str">
            <v>140HH재공재고</v>
          </cell>
          <cell r="B33" t="str">
            <v>BLU</v>
          </cell>
          <cell r="C33" t="str">
            <v>삼한</v>
          </cell>
          <cell r="D33" t="str">
            <v>LANWT140HH</v>
          </cell>
          <cell r="E33">
            <v>0</v>
          </cell>
          <cell r="F33" t="str">
            <v>140HH</v>
          </cell>
          <cell r="H33" t="str">
            <v>재공재고</v>
          </cell>
          <cell r="I33">
            <v>0</v>
          </cell>
          <cell r="J33">
            <v>0</v>
          </cell>
          <cell r="K33">
            <v>0</v>
          </cell>
          <cell r="L33">
            <v>0</v>
          </cell>
          <cell r="M33">
            <v>0</v>
          </cell>
          <cell r="N33">
            <v>0</v>
          </cell>
          <cell r="O33">
            <v>0</v>
          </cell>
          <cell r="P33">
            <v>0</v>
          </cell>
        </row>
        <row r="34">
          <cell r="A34" t="str">
            <v>140HZ생산계획</v>
          </cell>
          <cell r="B34" t="str">
            <v>BLU</v>
          </cell>
          <cell r="C34" t="str">
            <v>삼한</v>
          </cell>
          <cell r="D34" t="str">
            <v>LANWT140HZ</v>
          </cell>
          <cell r="F34" t="str">
            <v>140HZ</v>
          </cell>
          <cell r="H34" t="str">
            <v>생산계획</v>
          </cell>
          <cell r="I34">
            <v>0</v>
          </cell>
          <cell r="J34">
            <v>0</v>
          </cell>
          <cell r="K34">
            <v>0</v>
          </cell>
          <cell r="L34">
            <v>0</v>
          </cell>
          <cell r="M34">
            <v>0</v>
          </cell>
          <cell r="N34">
            <v>0</v>
          </cell>
          <cell r="O34">
            <v>0</v>
          </cell>
          <cell r="P34">
            <v>0</v>
          </cell>
        </row>
        <row r="35">
          <cell r="A35" t="str">
            <v>140HZ생산실적</v>
          </cell>
          <cell r="B35" t="str">
            <v>BLU</v>
          </cell>
          <cell r="C35" t="str">
            <v>삼한</v>
          </cell>
          <cell r="D35" t="str">
            <v>LANWT140HZ</v>
          </cell>
          <cell r="F35" t="str">
            <v>140HZ</v>
          </cell>
          <cell r="H35" t="str">
            <v>생산실적</v>
          </cell>
          <cell r="I35">
            <v>0</v>
          </cell>
          <cell r="J35">
            <v>0</v>
          </cell>
          <cell r="K35">
            <v>0</v>
          </cell>
          <cell r="L35">
            <v>0</v>
          </cell>
          <cell r="M35">
            <v>0</v>
          </cell>
          <cell r="N35">
            <v>0</v>
          </cell>
          <cell r="O35">
            <v>0</v>
          </cell>
          <cell r="P35">
            <v>0</v>
          </cell>
        </row>
        <row r="36">
          <cell r="A36" t="str">
            <v>140HZ출하실적</v>
          </cell>
          <cell r="B36" t="str">
            <v>BLU</v>
          </cell>
          <cell r="C36" t="str">
            <v>삼한</v>
          </cell>
          <cell r="D36" t="str">
            <v>LANWT140HZ</v>
          </cell>
          <cell r="E36">
            <v>0</v>
          </cell>
          <cell r="F36" t="str">
            <v>140HZ</v>
          </cell>
          <cell r="H36" t="str">
            <v>출하실적</v>
          </cell>
          <cell r="I36">
            <v>0</v>
          </cell>
          <cell r="J36">
            <v>0</v>
          </cell>
          <cell r="K36">
            <v>0</v>
          </cell>
          <cell r="L36">
            <v>0</v>
          </cell>
          <cell r="M36">
            <v>0</v>
          </cell>
          <cell r="N36">
            <v>0</v>
          </cell>
          <cell r="O36">
            <v>0</v>
          </cell>
          <cell r="P36">
            <v>0</v>
          </cell>
        </row>
        <row r="37">
          <cell r="A37" t="str">
            <v>140HZ재공재고</v>
          </cell>
          <cell r="B37" t="str">
            <v>BLU</v>
          </cell>
          <cell r="C37" t="str">
            <v>삼한</v>
          </cell>
          <cell r="D37" t="str">
            <v>LANWT140HZ</v>
          </cell>
          <cell r="E37">
            <v>0</v>
          </cell>
          <cell r="F37" t="str">
            <v>140HZ</v>
          </cell>
          <cell r="H37" t="str">
            <v>재공재고</v>
          </cell>
          <cell r="I37">
            <v>0</v>
          </cell>
          <cell r="J37">
            <v>0</v>
          </cell>
          <cell r="K37">
            <v>0</v>
          </cell>
          <cell r="L37">
            <v>0</v>
          </cell>
          <cell r="M37">
            <v>0</v>
          </cell>
          <cell r="N37">
            <v>0</v>
          </cell>
          <cell r="O37">
            <v>0</v>
          </cell>
          <cell r="P37">
            <v>0</v>
          </cell>
        </row>
        <row r="38">
          <cell r="A38" t="str">
            <v>141HF생산계획</v>
          </cell>
          <cell r="B38" t="str">
            <v>BLU</v>
          </cell>
          <cell r="C38" t="str">
            <v>삼한</v>
          </cell>
          <cell r="D38" t="str">
            <v>LANWT141HF</v>
          </cell>
          <cell r="F38" t="str">
            <v>141HF</v>
          </cell>
          <cell r="H38" t="str">
            <v>생산계획</v>
          </cell>
          <cell r="I38">
            <v>0</v>
          </cell>
          <cell r="J38">
            <v>0</v>
          </cell>
          <cell r="K38">
            <v>0</v>
          </cell>
          <cell r="L38">
            <v>0</v>
          </cell>
          <cell r="M38">
            <v>0</v>
          </cell>
          <cell r="N38">
            <v>0</v>
          </cell>
          <cell r="O38">
            <v>0</v>
          </cell>
          <cell r="P38">
            <v>0</v>
          </cell>
        </row>
        <row r="39">
          <cell r="A39" t="str">
            <v>141HF생산실적</v>
          </cell>
          <cell r="B39" t="str">
            <v>BLU</v>
          </cell>
          <cell r="C39" t="str">
            <v>삼한</v>
          </cell>
          <cell r="D39" t="str">
            <v>LANWT141HF</v>
          </cell>
          <cell r="F39" t="str">
            <v>141HF</v>
          </cell>
          <cell r="H39" t="str">
            <v>생산실적</v>
          </cell>
          <cell r="I39">
            <v>0</v>
          </cell>
          <cell r="J39">
            <v>0</v>
          </cell>
          <cell r="K39">
            <v>0</v>
          </cell>
          <cell r="L39">
            <v>0</v>
          </cell>
          <cell r="M39">
            <v>0</v>
          </cell>
          <cell r="N39">
            <v>0</v>
          </cell>
          <cell r="O39">
            <v>0</v>
          </cell>
          <cell r="P39">
            <v>0</v>
          </cell>
        </row>
        <row r="40">
          <cell r="A40" t="str">
            <v>141HF출하실적</v>
          </cell>
          <cell r="B40" t="str">
            <v>BLU</v>
          </cell>
          <cell r="C40" t="str">
            <v>삼한</v>
          </cell>
          <cell r="D40" t="str">
            <v>LANWT141HF</v>
          </cell>
          <cell r="E40">
            <v>0</v>
          </cell>
          <cell r="F40" t="str">
            <v>141HF</v>
          </cell>
          <cell r="H40" t="str">
            <v>출하실적</v>
          </cell>
          <cell r="I40">
            <v>0</v>
          </cell>
          <cell r="J40">
            <v>0</v>
          </cell>
          <cell r="K40">
            <v>0</v>
          </cell>
          <cell r="L40">
            <v>0</v>
          </cell>
          <cell r="M40">
            <v>0</v>
          </cell>
          <cell r="N40">
            <v>0</v>
          </cell>
          <cell r="O40">
            <v>0</v>
          </cell>
          <cell r="P40">
            <v>0</v>
          </cell>
        </row>
        <row r="41">
          <cell r="A41" t="str">
            <v>141HF재공재고</v>
          </cell>
          <cell r="B41" t="str">
            <v>BLU</v>
          </cell>
          <cell r="C41" t="str">
            <v>삼한</v>
          </cell>
          <cell r="D41" t="str">
            <v>LANWT141HF</v>
          </cell>
          <cell r="E41">
            <v>0</v>
          </cell>
          <cell r="F41" t="str">
            <v>141HF</v>
          </cell>
          <cell r="H41" t="str">
            <v>재공재고</v>
          </cell>
          <cell r="I41">
            <v>0</v>
          </cell>
          <cell r="J41">
            <v>0</v>
          </cell>
          <cell r="K41">
            <v>0</v>
          </cell>
          <cell r="L41">
            <v>0</v>
          </cell>
          <cell r="M41">
            <v>0</v>
          </cell>
          <cell r="N41">
            <v>0</v>
          </cell>
          <cell r="O41">
            <v>0</v>
          </cell>
          <cell r="P41">
            <v>0</v>
          </cell>
        </row>
        <row r="42">
          <cell r="A42" t="str">
            <v>141HZ생산계획</v>
          </cell>
          <cell r="B42" t="str">
            <v>BLU</v>
          </cell>
          <cell r="C42" t="str">
            <v>삼한</v>
          </cell>
          <cell r="D42" t="str">
            <v>LANWT141HZLZA</v>
          </cell>
          <cell r="F42" t="str">
            <v>141HZ</v>
          </cell>
          <cell r="H42" t="str">
            <v>생산계획</v>
          </cell>
          <cell r="I42">
            <v>0</v>
          </cell>
          <cell r="J42">
            <v>0</v>
          </cell>
          <cell r="K42">
            <v>0</v>
          </cell>
          <cell r="L42">
            <v>0</v>
          </cell>
          <cell r="M42">
            <v>0</v>
          </cell>
          <cell r="N42">
            <v>0</v>
          </cell>
          <cell r="O42">
            <v>0</v>
          </cell>
          <cell r="P42">
            <v>0</v>
          </cell>
        </row>
        <row r="43">
          <cell r="A43" t="str">
            <v>141HZ생산실적</v>
          </cell>
          <cell r="B43" t="str">
            <v>BLU</v>
          </cell>
          <cell r="C43" t="str">
            <v>삼한</v>
          </cell>
          <cell r="D43" t="str">
            <v>LANWT141HZLZA</v>
          </cell>
          <cell r="F43" t="str">
            <v>141HZ</v>
          </cell>
          <cell r="H43" t="str">
            <v>생산실적</v>
          </cell>
          <cell r="I43">
            <v>0</v>
          </cell>
          <cell r="J43">
            <v>0</v>
          </cell>
          <cell r="K43">
            <v>0</v>
          </cell>
          <cell r="L43">
            <v>0</v>
          </cell>
          <cell r="M43">
            <v>0</v>
          </cell>
          <cell r="N43">
            <v>0</v>
          </cell>
          <cell r="O43">
            <v>0</v>
          </cell>
          <cell r="P43">
            <v>0</v>
          </cell>
        </row>
        <row r="44">
          <cell r="A44" t="str">
            <v>141HZ출하실적</v>
          </cell>
          <cell r="B44" t="str">
            <v>BLU</v>
          </cell>
          <cell r="C44" t="str">
            <v>삼한</v>
          </cell>
          <cell r="D44" t="str">
            <v>LANWT141HZLZA</v>
          </cell>
          <cell r="E44">
            <v>0</v>
          </cell>
          <cell r="F44" t="str">
            <v>141HZ</v>
          </cell>
          <cell r="H44" t="str">
            <v>출하실적</v>
          </cell>
          <cell r="I44">
            <v>0</v>
          </cell>
          <cell r="J44">
            <v>0</v>
          </cell>
          <cell r="K44">
            <v>0</v>
          </cell>
          <cell r="L44">
            <v>0</v>
          </cell>
          <cell r="M44">
            <v>0</v>
          </cell>
          <cell r="N44">
            <v>0</v>
          </cell>
          <cell r="O44">
            <v>0</v>
          </cell>
          <cell r="P44">
            <v>0</v>
          </cell>
        </row>
        <row r="45">
          <cell r="A45" t="str">
            <v>141HZ재공재고</v>
          </cell>
          <cell r="B45" t="str">
            <v>BLU</v>
          </cell>
          <cell r="C45" t="str">
            <v>삼한</v>
          </cell>
          <cell r="D45" t="str">
            <v>LANWT141HZLZA</v>
          </cell>
          <cell r="E45">
            <v>0</v>
          </cell>
          <cell r="F45" t="str">
            <v>141HZ</v>
          </cell>
          <cell r="H45" t="str">
            <v>재공재고</v>
          </cell>
          <cell r="I45">
            <v>0</v>
          </cell>
          <cell r="J45">
            <v>0</v>
          </cell>
          <cell r="K45">
            <v>0</v>
          </cell>
          <cell r="L45">
            <v>0</v>
          </cell>
          <cell r="M45">
            <v>0</v>
          </cell>
          <cell r="N45">
            <v>0</v>
          </cell>
          <cell r="O45">
            <v>0</v>
          </cell>
          <cell r="P45">
            <v>0</v>
          </cell>
        </row>
        <row r="46">
          <cell r="A46" t="str">
            <v>154HA생산계획</v>
          </cell>
          <cell r="B46" t="str">
            <v>BLU</v>
          </cell>
          <cell r="C46" t="str">
            <v>삼한</v>
          </cell>
          <cell r="D46" t="str">
            <v>LANWT154HA</v>
          </cell>
          <cell r="F46" t="str">
            <v>154HA</v>
          </cell>
          <cell r="H46" t="str">
            <v>생산계획</v>
          </cell>
          <cell r="I46">
            <v>0</v>
          </cell>
          <cell r="J46">
            <v>0</v>
          </cell>
          <cell r="K46">
            <v>0</v>
          </cell>
          <cell r="L46">
            <v>0</v>
          </cell>
          <cell r="M46">
            <v>0</v>
          </cell>
          <cell r="N46">
            <v>0</v>
          </cell>
          <cell r="O46">
            <v>0</v>
          </cell>
          <cell r="P46">
            <v>0</v>
          </cell>
        </row>
        <row r="47">
          <cell r="A47" t="str">
            <v>154HA생산실적</v>
          </cell>
          <cell r="B47" t="str">
            <v>BLU</v>
          </cell>
          <cell r="C47" t="str">
            <v>삼한</v>
          </cell>
          <cell r="D47" t="str">
            <v>LANWT154HA</v>
          </cell>
          <cell r="F47" t="str">
            <v>154HA</v>
          </cell>
          <cell r="H47" t="str">
            <v>생산실적</v>
          </cell>
          <cell r="I47">
            <v>0</v>
          </cell>
          <cell r="J47">
            <v>0</v>
          </cell>
          <cell r="K47">
            <v>0</v>
          </cell>
          <cell r="L47">
            <v>0</v>
          </cell>
          <cell r="M47">
            <v>0</v>
          </cell>
          <cell r="N47">
            <v>0</v>
          </cell>
          <cell r="O47">
            <v>0</v>
          </cell>
          <cell r="P47">
            <v>0</v>
          </cell>
          <cell r="Q47">
            <v>0</v>
          </cell>
          <cell r="T47">
            <v>0</v>
          </cell>
          <cell r="U47">
            <v>0</v>
          </cell>
          <cell r="V47">
            <v>0</v>
          </cell>
          <cell r="W47">
            <v>0</v>
          </cell>
          <cell r="X47">
            <v>0</v>
          </cell>
          <cell r="Y47">
            <v>0</v>
          </cell>
          <cell r="AA47">
            <v>0</v>
          </cell>
          <cell r="AB47">
            <v>0</v>
          </cell>
          <cell r="AC47">
            <v>0</v>
          </cell>
          <cell r="AG47">
            <v>0</v>
          </cell>
          <cell r="AX47">
            <v>0</v>
          </cell>
        </row>
        <row r="48">
          <cell r="A48" t="str">
            <v>154HA출하실적</v>
          </cell>
          <cell r="B48" t="str">
            <v>BLU</v>
          </cell>
          <cell r="C48" t="str">
            <v>삼한</v>
          </cell>
          <cell r="D48" t="str">
            <v>LANWT154HA</v>
          </cell>
          <cell r="E48">
            <v>0</v>
          </cell>
          <cell r="F48" t="str">
            <v>154HA</v>
          </cell>
          <cell r="H48" t="str">
            <v>출하실적</v>
          </cell>
          <cell r="I48">
            <v>0</v>
          </cell>
          <cell r="J48">
            <v>0</v>
          </cell>
          <cell r="K48">
            <v>0</v>
          </cell>
          <cell r="L48">
            <v>0</v>
          </cell>
          <cell r="M48">
            <v>0</v>
          </cell>
          <cell r="N48">
            <v>0</v>
          </cell>
          <cell r="O48">
            <v>0</v>
          </cell>
          <cell r="P48">
            <v>0</v>
          </cell>
          <cell r="Q48">
            <v>0</v>
          </cell>
          <cell r="T48">
            <v>0</v>
          </cell>
          <cell r="U48">
            <v>0</v>
          </cell>
          <cell r="V48">
            <v>0</v>
          </cell>
          <cell r="W48">
            <v>0</v>
          </cell>
          <cell r="X48">
            <v>0</v>
          </cell>
          <cell r="Y48">
            <v>0</v>
          </cell>
          <cell r="AA48">
            <v>0</v>
          </cell>
          <cell r="AB48">
            <v>0</v>
          </cell>
          <cell r="AC48">
            <v>0</v>
          </cell>
          <cell r="AG48">
            <v>0</v>
          </cell>
          <cell r="AX48">
            <v>0</v>
          </cell>
        </row>
        <row r="49">
          <cell r="A49" t="str">
            <v>154HA재공재고</v>
          </cell>
          <cell r="B49" t="str">
            <v>BLU</v>
          </cell>
          <cell r="C49" t="str">
            <v>삼한</v>
          </cell>
          <cell r="D49" t="str">
            <v>LANWT154HA</v>
          </cell>
          <cell r="E49">
            <v>0</v>
          </cell>
          <cell r="F49" t="str">
            <v>154HA</v>
          </cell>
          <cell r="H49" t="str">
            <v>재공재고</v>
          </cell>
          <cell r="I49">
            <v>0</v>
          </cell>
          <cell r="J49">
            <v>0</v>
          </cell>
          <cell r="K49">
            <v>0</v>
          </cell>
          <cell r="L49">
            <v>0</v>
          </cell>
          <cell r="M49">
            <v>0</v>
          </cell>
          <cell r="N49">
            <v>0</v>
          </cell>
          <cell r="O49">
            <v>0</v>
          </cell>
          <cell r="P49">
            <v>0</v>
          </cell>
        </row>
        <row r="50">
          <cell r="A50" t="str">
            <v>154HC생산계획</v>
          </cell>
          <cell r="B50" t="str">
            <v>BLU</v>
          </cell>
          <cell r="C50" t="str">
            <v>삼한</v>
          </cell>
          <cell r="D50" t="str">
            <v>LANWT154HC</v>
          </cell>
          <cell r="F50" t="str">
            <v>154HC</v>
          </cell>
          <cell r="H50" t="str">
            <v>생산계획</v>
          </cell>
          <cell r="I50">
            <v>0</v>
          </cell>
          <cell r="J50">
            <v>0</v>
          </cell>
          <cell r="K50">
            <v>0</v>
          </cell>
          <cell r="L50">
            <v>0</v>
          </cell>
          <cell r="M50">
            <v>0</v>
          </cell>
          <cell r="N50">
            <v>0</v>
          </cell>
          <cell r="O50">
            <v>0</v>
          </cell>
          <cell r="P50">
            <v>0</v>
          </cell>
        </row>
        <row r="51">
          <cell r="A51" t="str">
            <v>154HC생산실적</v>
          </cell>
          <cell r="B51" t="str">
            <v>BLU</v>
          </cell>
          <cell r="C51" t="str">
            <v>삼한</v>
          </cell>
          <cell r="D51" t="str">
            <v>LANWT154HC</v>
          </cell>
          <cell r="F51" t="str">
            <v>154HC</v>
          </cell>
          <cell r="H51" t="str">
            <v>생산실적</v>
          </cell>
          <cell r="I51">
            <v>0</v>
          </cell>
          <cell r="J51">
            <v>0</v>
          </cell>
          <cell r="K51">
            <v>0</v>
          </cell>
          <cell r="L51">
            <v>0</v>
          </cell>
          <cell r="M51">
            <v>0</v>
          </cell>
          <cell r="N51">
            <v>0</v>
          </cell>
          <cell r="O51">
            <v>0</v>
          </cell>
          <cell r="P51">
            <v>0</v>
          </cell>
        </row>
        <row r="52">
          <cell r="A52" t="str">
            <v>154HC출하실적</v>
          </cell>
          <cell r="B52" t="str">
            <v>BLU</v>
          </cell>
          <cell r="C52" t="str">
            <v>삼한</v>
          </cell>
          <cell r="D52" t="str">
            <v>LANWT154HC</v>
          </cell>
          <cell r="E52">
            <v>0</v>
          </cell>
          <cell r="F52" t="str">
            <v>154HC</v>
          </cell>
          <cell r="H52" t="str">
            <v>출하실적</v>
          </cell>
          <cell r="I52">
            <v>0</v>
          </cell>
          <cell r="J52">
            <v>0</v>
          </cell>
          <cell r="K52">
            <v>0</v>
          </cell>
          <cell r="L52">
            <v>0</v>
          </cell>
          <cell r="M52">
            <v>0</v>
          </cell>
          <cell r="N52">
            <v>0</v>
          </cell>
          <cell r="O52">
            <v>0</v>
          </cell>
          <cell r="P52">
            <v>0</v>
          </cell>
        </row>
        <row r="53">
          <cell r="A53" t="str">
            <v>154HC재공재고</v>
          </cell>
          <cell r="B53" t="str">
            <v>BLU</v>
          </cell>
          <cell r="C53" t="str">
            <v>삼한</v>
          </cell>
          <cell r="D53" t="str">
            <v>LANWT154HC</v>
          </cell>
          <cell r="E53">
            <v>0</v>
          </cell>
          <cell r="F53" t="str">
            <v>154HC</v>
          </cell>
          <cell r="H53" t="str">
            <v>재공재고</v>
          </cell>
          <cell r="I53">
            <v>0</v>
          </cell>
          <cell r="J53">
            <v>0</v>
          </cell>
          <cell r="K53">
            <v>0</v>
          </cell>
          <cell r="L53">
            <v>0</v>
          </cell>
          <cell r="M53">
            <v>0</v>
          </cell>
          <cell r="N53">
            <v>0</v>
          </cell>
          <cell r="O53">
            <v>0</v>
          </cell>
          <cell r="P53">
            <v>0</v>
          </cell>
        </row>
        <row r="54">
          <cell r="A54" t="str">
            <v>156HB생산계획</v>
          </cell>
          <cell r="B54" t="str">
            <v>BLU</v>
          </cell>
          <cell r="C54" t="str">
            <v>삼한</v>
          </cell>
          <cell r="D54" t="str">
            <v>LANWT156HBLZV</v>
          </cell>
          <cell r="F54" t="str">
            <v>156HB</v>
          </cell>
          <cell r="H54" t="str">
            <v>생산계획</v>
          </cell>
          <cell r="I54">
            <v>0</v>
          </cell>
          <cell r="J54">
            <v>0</v>
          </cell>
          <cell r="K54">
            <v>0</v>
          </cell>
          <cell r="L54">
            <v>0</v>
          </cell>
          <cell r="M54">
            <v>0</v>
          </cell>
          <cell r="N54">
            <v>0</v>
          </cell>
          <cell r="O54">
            <v>0</v>
          </cell>
          <cell r="P54">
            <v>0</v>
          </cell>
        </row>
        <row r="55">
          <cell r="A55" t="str">
            <v>156HB생산실적</v>
          </cell>
          <cell r="B55" t="str">
            <v>BLU</v>
          </cell>
          <cell r="C55" t="str">
            <v>삼한</v>
          </cell>
          <cell r="D55" t="str">
            <v>LANWT156HBLZV</v>
          </cell>
          <cell r="F55" t="str">
            <v>156HB</v>
          </cell>
          <cell r="H55" t="str">
            <v>생산실적</v>
          </cell>
          <cell r="I55">
            <v>0</v>
          </cell>
          <cell r="J55">
            <v>0</v>
          </cell>
          <cell r="K55">
            <v>0</v>
          </cell>
          <cell r="L55">
            <v>0</v>
          </cell>
          <cell r="M55">
            <v>0</v>
          </cell>
          <cell r="N55">
            <v>0</v>
          </cell>
          <cell r="O55">
            <v>0</v>
          </cell>
          <cell r="P55">
            <v>0</v>
          </cell>
        </row>
        <row r="56">
          <cell r="A56" t="str">
            <v>156HB출하실적</v>
          </cell>
          <cell r="B56" t="str">
            <v>BLU</v>
          </cell>
          <cell r="C56" t="str">
            <v>삼한</v>
          </cell>
          <cell r="D56" t="str">
            <v>LANWT156HBLZV</v>
          </cell>
          <cell r="E56">
            <v>0</v>
          </cell>
          <cell r="F56" t="str">
            <v>156HB</v>
          </cell>
          <cell r="H56" t="str">
            <v>출하실적</v>
          </cell>
          <cell r="I56">
            <v>0</v>
          </cell>
          <cell r="J56">
            <v>0</v>
          </cell>
          <cell r="K56">
            <v>0</v>
          </cell>
          <cell r="L56">
            <v>0</v>
          </cell>
          <cell r="M56">
            <v>0</v>
          </cell>
          <cell r="N56">
            <v>0</v>
          </cell>
          <cell r="O56">
            <v>0</v>
          </cell>
          <cell r="P56">
            <v>0</v>
          </cell>
        </row>
        <row r="57">
          <cell r="A57" t="str">
            <v>156HB재공재고</v>
          </cell>
          <cell r="B57" t="str">
            <v>BLU</v>
          </cell>
          <cell r="C57" t="str">
            <v>삼한</v>
          </cell>
          <cell r="D57" t="str">
            <v>LANWT156HBLZV</v>
          </cell>
          <cell r="E57">
            <v>0</v>
          </cell>
          <cell r="F57" t="str">
            <v>156HB</v>
          </cell>
          <cell r="H57" t="str">
            <v>재공재고</v>
          </cell>
          <cell r="I57">
            <v>0</v>
          </cell>
          <cell r="J57">
            <v>0</v>
          </cell>
          <cell r="K57">
            <v>0</v>
          </cell>
          <cell r="L57">
            <v>0</v>
          </cell>
          <cell r="M57">
            <v>0</v>
          </cell>
          <cell r="N57">
            <v>0</v>
          </cell>
          <cell r="O57">
            <v>0</v>
          </cell>
          <cell r="P57">
            <v>0</v>
          </cell>
        </row>
        <row r="58">
          <cell r="A58" t="str">
            <v>156HG생산계획</v>
          </cell>
          <cell r="B58" t="str">
            <v>BLU</v>
          </cell>
          <cell r="C58" t="str">
            <v>삼한</v>
          </cell>
          <cell r="D58" t="str">
            <v>LANWT156HGLZV</v>
          </cell>
          <cell r="F58" t="str">
            <v>156HG</v>
          </cell>
          <cell r="H58" t="str">
            <v>생산계획</v>
          </cell>
          <cell r="I58">
            <v>0</v>
          </cell>
          <cell r="J58">
            <v>0</v>
          </cell>
          <cell r="K58">
            <v>0</v>
          </cell>
          <cell r="L58">
            <v>0</v>
          </cell>
          <cell r="M58">
            <v>0</v>
          </cell>
          <cell r="N58">
            <v>0</v>
          </cell>
          <cell r="O58">
            <v>0</v>
          </cell>
          <cell r="P58">
            <v>0</v>
          </cell>
        </row>
        <row r="59">
          <cell r="A59" t="str">
            <v>156HG생산실적</v>
          </cell>
          <cell r="B59" t="str">
            <v>BLU</v>
          </cell>
          <cell r="C59" t="str">
            <v>삼한</v>
          </cell>
          <cell r="D59" t="str">
            <v>LANWT156HGLZV</v>
          </cell>
          <cell r="F59" t="str">
            <v>156HG</v>
          </cell>
          <cell r="H59" t="str">
            <v>생산실적</v>
          </cell>
          <cell r="I59">
            <v>0</v>
          </cell>
          <cell r="J59">
            <v>0</v>
          </cell>
          <cell r="K59">
            <v>0</v>
          </cell>
          <cell r="L59">
            <v>0</v>
          </cell>
          <cell r="M59">
            <v>0</v>
          </cell>
          <cell r="N59">
            <v>0</v>
          </cell>
          <cell r="O59">
            <v>0</v>
          </cell>
          <cell r="P59">
            <v>0</v>
          </cell>
          <cell r="Q59">
            <v>0</v>
          </cell>
          <cell r="T59">
            <v>0</v>
          </cell>
          <cell r="U59">
            <v>0</v>
          </cell>
          <cell r="V59">
            <v>0</v>
          </cell>
          <cell r="W59">
            <v>0</v>
          </cell>
          <cell r="X59">
            <v>0</v>
          </cell>
          <cell r="Y59">
            <v>0</v>
          </cell>
          <cell r="AA59">
            <v>0</v>
          </cell>
          <cell r="AB59">
            <v>0</v>
          </cell>
          <cell r="AC59">
            <v>0</v>
          </cell>
          <cell r="AG59">
            <v>0</v>
          </cell>
          <cell r="AX59">
            <v>0</v>
          </cell>
        </row>
        <row r="60">
          <cell r="A60" t="str">
            <v>156HG출하실적</v>
          </cell>
          <cell r="B60" t="str">
            <v>BLU</v>
          </cell>
          <cell r="C60" t="str">
            <v>삼한</v>
          </cell>
          <cell r="D60" t="str">
            <v>LANWT156HGLZV</v>
          </cell>
          <cell r="E60">
            <v>0</v>
          </cell>
          <cell r="F60" t="str">
            <v>156HG</v>
          </cell>
          <cell r="H60" t="str">
            <v>출하실적</v>
          </cell>
          <cell r="I60">
            <v>0</v>
          </cell>
          <cell r="J60">
            <v>0</v>
          </cell>
          <cell r="K60">
            <v>0</v>
          </cell>
          <cell r="L60">
            <v>0</v>
          </cell>
          <cell r="M60">
            <v>0</v>
          </cell>
          <cell r="N60">
            <v>0</v>
          </cell>
          <cell r="O60">
            <v>0</v>
          </cell>
          <cell r="P60">
            <v>0</v>
          </cell>
          <cell r="Q60">
            <v>0</v>
          </cell>
          <cell r="T60">
            <v>0</v>
          </cell>
          <cell r="U60">
            <v>0</v>
          </cell>
          <cell r="V60">
            <v>0</v>
          </cell>
          <cell r="W60">
            <v>0</v>
          </cell>
          <cell r="X60">
            <v>0</v>
          </cell>
          <cell r="Y60">
            <v>0</v>
          </cell>
          <cell r="AA60">
            <v>0</v>
          </cell>
          <cell r="AB60">
            <v>0</v>
          </cell>
          <cell r="AC60">
            <v>0</v>
          </cell>
          <cell r="AG60">
            <v>0</v>
          </cell>
          <cell r="AX60">
            <v>0</v>
          </cell>
        </row>
        <row r="61">
          <cell r="A61" t="str">
            <v>156HG재공재고</v>
          </cell>
          <cell r="B61" t="str">
            <v>BLU</v>
          </cell>
          <cell r="C61" t="str">
            <v>삼한</v>
          </cell>
          <cell r="D61" t="str">
            <v>LANWT156HGLZV</v>
          </cell>
          <cell r="E61">
            <v>0</v>
          </cell>
          <cell r="F61" t="str">
            <v>156HG</v>
          </cell>
          <cell r="H61" t="str">
            <v>재공재고</v>
          </cell>
          <cell r="I61">
            <v>0</v>
          </cell>
          <cell r="J61">
            <v>0</v>
          </cell>
          <cell r="K61">
            <v>0</v>
          </cell>
          <cell r="L61">
            <v>0</v>
          </cell>
          <cell r="M61">
            <v>0</v>
          </cell>
          <cell r="N61">
            <v>0</v>
          </cell>
          <cell r="O61">
            <v>0</v>
          </cell>
          <cell r="P61">
            <v>0</v>
          </cell>
        </row>
        <row r="62">
          <cell r="A62" t="str">
            <v>156HD생산계획</v>
          </cell>
          <cell r="B62" t="str">
            <v>BLU</v>
          </cell>
          <cell r="C62" t="str">
            <v>삼한</v>
          </cell>
          <cell r="D62" t="str">
            <v>LANWT156HDLZA</v>
          </cell>
          <cell r="F62" t="str">
            <v>156HD</v>
          </cell>
          <cell r="H62" t="str">
            <v>생산계획</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K62">
            <v>0</v>
          </cell>
          <cell r="AL62">
            <v>0</v>
          </cell>
          <cell r="AM62">
            <v>0</v>
          </cell>
          <cell r="AN62">
            <v>0</v>
          </cell>
          <cell r="AO62">
            <v>0</v>
          </cell>
          <cell r="AP62">
            <v>0</v>
          </cell>
          <cell r="AQ62">
            <v>0</v>
          </cell>
          <cell r="AR62">
            <v>0</v>
          </cell>
          <cell r="AS62">
            <v>0</v>
          </cell>
          <cell r="AT62">
            <v>0</v>
          </cell>
          <cell r="AU62">
            <v>0</v>
          </cell>
        </row>
        <row r="63">
          <cell r="A63" t="str">
            <v>156HD생산실적</v>
          </cell>
          <cell r="B63" t="str">
            <v>BLU</v>
          </cell>
          <cell r="C63" t="str">
            <v>삼한</v>
          </cell>
          <cell r="D63" t="str">
            <v>LANWT156HDLZA</v>
          </cell>
          <cell r="F63" t="str">
            <v>156HD</v>
          </cell>
          <cell r="H63" t="str">
            <v>생산실적</v>
          </cell>
          <cell r="I63">
            <v>0</v>
          </cell>
          <cell r="J63">
            <v>0</v>
          </cell>
          <cell r="K63">
            <v>0</v>
          </cell>
          <cell r="L63">
            <v>0</v>
          </cell>
          <cell r="M63">
            <v>0</v>
          </cell>
          <cell r="N63">
            <v>0</v>
          </cell>
          <cell r="O63">
            <v>0</v>
          </cell>
          <cell r="P63">
            <v>0</v>
          </cell>
          <cell r="Q63">
            <v>0</v>
          </cell>
          <cell r="T63">
            <v>0</v>
          </cell>
          <cell r="U63">
            <v>0</v>
          </cell>
          <cell r="V63">
            <v>0</v>
          </cell>
          <cell r="W63">
            <v>0</v>
          </cell>
          <cell r="X63">
            <v>0</v>
          </cell>
          <cell r="Y63">
            <v>0</v>
          </cell>
          <cell r="AA63">
            <v>0</v>
          </cell>
          <cell r="AB63">
            <v>0</v>
          </cell>
          <cell r="AC63">
            <v>0</v>
          </cell>
          <cell r="AG63">
            <v>0</v>
          </cell>
          <cell r="AX63">
            <v>0</v>
          </cell>
        </row>
        <row r="64">
          <cell r="A64" t="str">
            <v>156HD출하실적</v>
          </cell>
          <cell r="B64" t="str">
            <v>BLU</v>
          </cell>
          <cell r="C64" t="str">
            <v>삼한</v>
          </cell>
          <cell r="D64" t="str">
            <v>LANWT156HDLZA</v>
          </cell>
          <cell r="E64">
            <v>0</v>
          </cell>
          <cell r="F64" t="str">
            <v>156HD</v>
          </cell>
          <cell r="H64" t="str">
            <v>출하실적</v>
          </cell>
          <cell r="I64">
            <v>0</v>
          </cell>
          <cell r="J64">
            <v>0</v>
          </cell>
          <cell r="K64">
            <v>0</v>
          </cell>
          <cell r="L64">
            <v>0</v>
          </cell>
          <cell r="M64">
            <v>0</v>
          </cell>
          <cell r="N64">
            <v>0</v>
          </cell>
          <cell r="O64">
            <v>0</v>
          </cell>
          <cell r="P64">
            <v>0</v>
          </cell>
          <cell r="Q64">
            <v>0</v>
          </cell>
          <cell r="T64">
            <v>0</v>
          </cell>
          <cell r="U64">
            <v>0</v>
          </cell>
          <cell r="V64">
            <v>0</v>
          </cell>
          <cell r="W64">
            <v>0</v>
          </cell>
          <cell r="X64">
            <v>0</v>
          </cell>
          <cell r="Y64">
            <v>0</v>
          </cell>
          <cell r="AA64">
            <v>0</v>
          </cell>
          <cell r="AB64">
            <v>0</v>
          </cell>
          <cell r="AC64">
            <v>0</v>
          </cell>
          <cell r="AG64">
            <v>0</v>
          </cell>
          <cell r="AX64">
            <v>0</v>
          </cell>
        </row>
        <row r="65">
          <cell r="A65" t="str">
            <v>156HD재공재고</v>
          </cell>
          <cell r="B65" t="str">
            <v>BLU</v>
          </cell>
          <cell r="C65" t="str">
            <v>삼한</v>
          </cell>
          <cell r="D65" t="str">
            <v>LANWT156HDLZA</v>
          </cell>
          <cell r="E65">
            <v>0</v>
          </cell>
          <cell r="F65" t="str">
            <v>156HD</v>
          </cell>
          <cell r="H65" t="str">
            <v>재공재고</v>
          </cell>
          <cell r="I65">
            <v>0</v>
          </cell>
          <cell r="J65">
            <v>0</v>
          </cell>
          <cell r="K65">
            <v>0</v>
          </cell>
          <cell r="L65">
            <v>0</v>
          </cell>
          <cell r="M65">
            <v>0</v>
          </cell>
          <cell r="N65">
            <v>0</v>
          </cell>
          <cell r="O65">
            <v>0</v>
          </cell>
          <cell r="P65">
            <v>0</v>
          </cell>
        </row>
        <row r="66">
          <cell r="A66" t="str">
            <v>156HH생산계획</v>
          </cell>
          <cell r="B66" t="str">
            <v>BLU</v>
          </cell>
          <cell r="C66" t="str">
            <v>삼한</v>
          </cell>
          <cell r="D66" t="str">
            <v>LANWT156HH</v>
          </cell>
          <cell r="F66" t="str">
            <v>156HH</v>
          </cell>
          <cell r="H66" t="str">
            <v>생산계획</v>
          </cell>
          <cell r="I66">
            <v>0</v>
          </cell>
          <cell r="J66">
            <v>0</v>
          </cell>
          <cell r="K66">
            <v>0</v>
          </cell>
          <cell r="L66">
            <v>0</v>
          </cell>
          <cell r="M66">
            <v>0</v>
          </cell>
          <cell r="N66">
            <v>0</v>
          </cell>
          <cell r="O66">
            <v>0</v>
          </cell>
          <cell r="P66">
            <v>0</v>
          </cell>
        </row>
        <row r="67">
          <cell r="A67" t="str">
            <v>156HH생산실적</v>
          </cell>
          <cell r="B67" t="str">
            <v>BLU</v>
          </cell>
          <cell r="C67" t="str">
            <v>삼한</v>
          </cell>
          <cell r="D67" t="str">
            <v>LANWT156HH</v>
          </cell>
          <cell r="F67" t="str">
            <v>156HH</v>
          </cell>
          <cell r="H67" t="str">
            <v>생산실적</v>
          </cell>
          <cell r="I67">
            <v>0</v>
          </cell>
          <cell r="J67">
            <v>0</v>
          </cell>
          <cell r="K67">
            <v>0</v>
          </cell>
          <cell r="L67">
            <v>0</v>
          </cell>
          <cell r="M67">
            <v>0</v>
          </cell>
          <cell r="N67">
            <v>0</v>
          </cell>
          <cell r="O67">
            <v>0</v>
          </cell>
          <cell r="P67">
            <v>0</v>
          </cell>
        </row>
        <row r="68">
          <cell r="A68" t="str">
            <v>156HH출하실적</v>
          </cell>
          <cell r="B68" t="str">
            <v>BLU</v>
          </cell>
          <cell r="C68" t="str">
            <v>삼한</v>
          </cell>
          <cell r="D68" t="str">
            <v>LANWT156HH</v>
          </cell>
          <cell r="E68">
            <v>0</v>
          </cell>
          <cell r="F68" t="str">
            <v>156HH</v>
          </cell>
          <cell r="H68" t="str">
            <v>출하실적</v>
          </cell>
          <cell r="I68">
            <v>0</v>
          </cell>
          <cell r="J68">
            <v>0</v>
          </cell>
          <cell r="K68">
            <v>0</v>
          </cell>
          <cell r="L68">
            <v>0</v>
          </cell>
          <cell r="M68">
            <v>0</v>
          </cell>
          <cell r="N68">
            <v>0</v>
          </cell>
          <cell r="O68">
            <v>0</v>
          </cell>
          <cell r="P68">
            <v>0</v>
          </cell>
        </row>
        <row r="69">
          <cell r="A69" t="str">
            <v>156HH재공재고</v>
          </cell>
          <cell r="B69" t="str">
            <v>BLU</v>
          </cell>
          <cell r="C69" t="str">
            <v>삼한</v>
          </cell>
          <cell r="D69" t="str">
            <v>LANWT156HH</v>
          </cell>
          <cell r="E69">
            <v>0</v>
          </cell>
          <cell r="F69" t="str">
            <v>156HH</v>
          </cell>
          <cell r="H69" t="str">
            <v>재공재고</v>
          </cell>
          <cell r="I69">
            <v>0</v>
          </cell>
          <cell r="J69">
            <v>0</v>
          </cell>
          <cell r="K69">
            <v>0</v>
          </cell>
          <cell r="L69">
            <v>0</v>
          </cell>
          <cell r="M69">
            <v>0</v>
          </cell>
          <cell r="N69">
            <v>0</v>
          </cell>
          <cell r="O69">
            <v>0</v>
          </cell>
          <cell r="P69">
            <v>0</v>
          </cell>
        </row>
        <row r="70">
          <cell r="A70" t="str">
            <v>156HJ생산계획</v>
          </cell>
          <cell r="B70" t="str">
            <v>BLU</v>
          </cell>
          <cell r="C70" t="str">
            <v>삼한</v>
          </cell>
          <cell r="D70" t="str">
            <v>LANWT156HJ</v>
          </cell>
          <cell r="F70" t="str">
            <v>156HJ</v>
          </cell>
          <cell r="H70" t="str">
            <v>생산계획</v>
          </cell>
          <cell r="I70">
            <v>0</v>
          </cell>
          <cell r="J70">
            <v>0</v>
          </cell>
          <cell r="K70">
            <v>0</v>
          </cell>
          <cell r="L70">
            <v>0</v>
          </cell>
          <cell r="M70">
            <v>0</v>
          </cell>
          <cell r="N70">
            <v>0</v>
          </cell>
          <cell r="O70">
            <v>0</v>
          </cell>
          <cell r="P70">
            <v>0</v>
          </cell>
        </row>
        <row r="71">
          <cell r="A71" t="str">
            <v>156HJ생산실적</v>
          </cell>
          <cell r="B71" t="str">
            <v>BLU</v>
          </cell>
          <cell r="C71" t="str">
            <v>삼한</v>
          </cell>
          <cell r="D71" t="str">
            <v>LANWT156HJ</v>
          </cell>
          <cell r="F71" t="str">
            <v>156HJ</v>
          </cell>
          <cell r="H71" t="str">
            <v>생산실적</v>
          </cell>
          <cell r="I71">
            <v>0</v>
          </cell>
          <cell r="J71">
            <v>0</v>
          </cell>
          <cell r="K71">
            <v>0</v>
          </cell>
          <cell r="L71">
            <v>0</v>
          </cell>
          <cell r="M71">
            <v>0</v>
          </cell>
          <cell r="N71">
            <v>0</v>
          </cell>
          <cell r="O71">
            <v>0</v>
          </cell>
          <cell r="P71">
            <v>0</v>
          </cell>
        </row>
        <row r="72">
          <cell r="A72" t="str">
            <v>156HJ출하실적</v>
          </cell>
          <cell r="B72" t="str">
            <v>BLU</v>
          </cell>
          <cell r="C72" t="str">
            <v>삼한</v>
          </cell>
          <cell r="D72" t="str">
            <v>LANWT156HJ</v>
          </cell>
          <cell r="E72">
            <v>0</v>
          </cell>
          <cell r="F72" t="str">
            <v>156HJ</v>
          </cell>
          <cell r="H72" t="str">
            <v>출하실적</v>
          </cell>
          <cell r="I72">
            <v>0</v>
          </cell>
          <cell r="J72">
            <v>0</v>
          </cell>
          <cell r="K72">
            <v>0</v>
          </cell>
          <cell r="L72">
            <v>0</v>
          </cell>
          <cell r="M72">
            <v>0</v>
          </cell>
          <cell r="N72">
            <v>0</v>
          </cell>
          <cell r="O72">
            <v>0</v>
          </cell>
          <cell r="P72">
            <v>0</v>
          </cell>
        </row>
        <row r="73">
          <cell r="A73" t="str">
            <v>156HJ재공재고</v>
          </cell>
          <cell r="B73" t="str">
            <v>BLU</v>
          </cell>
          <cell r="C73" t="str">
            <v>삼한</v>
          </cell>
          <cell r="D73" t="str">
            <v>LANWT156HJ</v>
          </cell>
          <cell r="E73">
            <v>0</v>
          </cell>
          <cell r="F73" t="str">
            <v>156HJ</v>
          </cell>
          <cell r="H73" t="str">
            <v>재공재고</v>
          </cell>
          <cell r="I73">
            <v>0</v>
          </cell>
          <cell r="J73">
            <v>0</v>
          </cell>
          <cell r="K73">
            <v>0</v>
          </cell>
          <cell r="L73">
            <v>0</v>
          </cell>
          <cell r="M73">
            <v>0</v>
          </cell>
          <cell r="N73">
            <v>0</v>
          </cell>
          <cell r="O73">
            <v>0</v>
          </cell>
          <cell r="P73">
            <v>0</v>
          </cell>
        </row>
        <row r="74">
          <cell r="A74" t="str">
            <v>156HK생산계획</v>
          </cell>
          <cell r="B74" t="str">
            <v>BLU</v>
          </cell>
          <cell r="C74" t="str">
            <v>삼한</v>
          </cell>
          <cell r="D74" t="str">
            <v>LANWT156HK</v>
          </cell>
          <cell r="F74" t="str">
            <v>156HK</v>
          </cell>
          <cell r="H74" t="str">
            <v>생산계획</v>
          </cell>
          <cell r="I74">
            <v>0</v>
          </cell>
          <cell r="J74">
            <v>0</v>
          </cell>
          <cell r="K74">
            <v>0</v>
          </cell>
          <cell r="L74">
            <v>0</v>
          </cell>
          <cell r="M74">
            <v>0</v>
          </cell>
          <cell r="N74">
            <v>0</v>
          </cell>
          <cell r="O74">
            <v>0</v>
          </cell>
          <cell r="P74">
            <v>0</v>
          </cell>
        </row>
        <row r="75">
          <cell r="A75" t="str">
            <v>156HK생산실적</v>
          </cell>
          <cell r="B75" t="str">
            <v>BLU</v>
          </cell>
          <cell r="C75" t="str">
            <v>삼한</v>
          </cell>
          <cell r="D75" t="str">
            <v>LANWT156HK</v>
          </cell>
          <cell r="F75" t="str">
            <v>156HK</v>
          </cell>
          <cell r="H75" t="str">
            <v>생산실적</v>
          </cell>
          <cell r="I75">
            <v>0</v>
          </cell>
          <cell r="J75">
            <v>0</v>
          </cell>
          <cell r="K75">
            <v>0</v>
          </cell>
          <cell r="L75">
            <v>0</v>
          </cell>
          <cell r="M75">
            <v>0</v>
          </cell>
          <cell r="N75">
            <v>0</v>
          </cell>
          <cell r="O75">
            <v>0</v>
          </cell>
          <cell r="P75">
            <v>0</v>
          </cell>
        </row>
        <row r="76">
          <cell r="A76" t="str">
            <v>156HK출하실적</v>
          </cell>
          <cell r="B76" t="str">
            <v>BLU</v>
          </cell>
          <cell r="C76" t="str">
            <v>삼한</v>
          </cell>
          <cell r="D76" t="str">
            <v>LANWT156HK</v>
          </cell>
          <cell r="E76">
            <v>0</v>
          </cell>
          <cell r="F76" t="str">
            <v>156HK</v>
          </cell>
          <cell r="H76" t="str">
            <v>출하실적</v>
          </cell>
          <cell r="I76">
            <v>0</v>
          </cell>
          <cell r="J76">
            <v>0</v>
          </cell>
          <cell r="K76">
            <v>0</v>
          </cell>
          <cell r="L76">
            <v>0</v>
          </cell>
          <cell r="M76">
            <v>0</v>
          </cell>
          <cell r="N76">
            <v>0</v>
          </cell>
          <cell r="O76">
            <v>0</v>
          </cell>
          <cell r="P76">
            <v>0</v>
          </cell>
        </row>
        <row r="77">
          <cell r="A77" t="str">
            <v>156HK재공재고</v>
          </cell>
          <cell r="B77" t="str">
            <v>BLU</v>
          </cell>
          <cell r="C77" t="str">
            <v>삼한</v>
          </cell>
          <cell r="D77" t="str">
            <v>LANWT156HK</v>
          </cell>
          <cell r="E77">
            <v>0</v>
          </cell>
          <cell r="F77" t="str">
            <v>156HK</v>
          </cell>
          <cell r="H77" t="str">
            <v>재공재고</v>
          </cell>
          <cell r="I77">
            <v>0</v>
          </cell>
          <cell r="J77">
            <v>0</v>
          </cell>
          <cell r="K77">
            <v>0</v>
          </cell>
          <cell r="L77">
            <v>0</v>
          </cell>
          <cell r="M77">
            <v>0</v>
          </cell>
          <cell r="N77">
            <v>0</v>
          </cell>
          <cell r="O77">
            <v>0</v>
          </cell>
          <cell r="P77">
            <v>0</v>
          </cell>
        </row>
        <row r="78">
          <cell r="A78" t="str">
            <v>156HL생산계획</v>
          </cell>
          <cell r="B78" t="str">
            <v>BLU</v>
          </cell>
          <cell r="C78" t="str">
            <v>삼한</v>
          </cell>
          <cell r="D78" t="str">
            <v>LANWT156HL</v>
          </cell>
          <cell r="F78" t="str">
            <v>156HL</v>
          </cell>
          <cell r="H78" t="str">
            <v>생산계획</v>
          </cell>
          <cell r="I78">
            <v>0</v>
          </cell>
          <cell r="J78">
            <v>0</v>
          </cell>
          <cell r="K78">
            <v>0</v>
          </cell>
          <cell r="L78">
            <v>0</v>
          </cell>
          <cell r="M78">
            <v>0</v>
          </cell>
          <cell r="N78">
            <v>0</v>
          </cell>
          <cell r="O78">
            <v>0</v>
          </cell>
          <cell r="P78">
            <v>0</v>
          </cell>
        </row>
        <row r="79">
          <cell r="A79" t="str">
            <v>156HL생산실적</v>
          </cell>
          <cell r="B79" t="str">
            <v>BLU</v>
          </cell>
          <cell r="C79" t="str">
            <v>삼한</v>
          </cell>
          <cell r="D79" t="str">
            <v>LANWT156HL</v>
          </cell>
          <cell r="F79" t="str">
            <v>156HL</v>
          </cell>
          <cell r="H79" t="str">
            <v>생산실적</v>
          </cell>
          <cell r="I79">
            <v>0</v>
          </cell>
          <cell r="J79">
            <v>0</v>
          </cell>
          <cell r="K79">
            <v>0</v>
          </cell>
          <cell r="L79">
            <v>0</v>
          </cell>
          <cell r="M79">
            <v>0</v>
          </cell>
          <cell r="N79">
            <v>0</v>
          </cell>
          <cell r="O79">
            <v>0</v>
          </cell>
          <cell r="P79">
            <v>0</v>
          </cell>
        </row>
        <row r="80">
          <cell r="A80" t="str">
            <v>156HL출하실적</v>
          </cell>
          <cell r="B80" t="str">
            <v>BLU</v>
          </cell>
          <cell r="C80" t="str">
            <v>삼한</v>
          </cell>
          <cell r="D80" t="str">
            <v>LANWT156HL</v>
          </cell>
          <cell r="E80">
            <v>0</v>
          </cell>
          <cell r="F80" t="str">
            <v>156HL</v>
          </cell>
          <cell r="H80" t="str">
            <v>출하실적</v>
          </cell>
          <cell r="I80">
            <v>0</v>
          </cell>
          <cell r="J80">
            <v>0</v>
          </cell>
          <cell r="K80">
            <v>0</v>
          </cell>
          <cell r="L80">
            <v>0</v>
          </cell>
          <cell r="M80">
            <v>0</v>
          </cell>
          <cell r="N80">
            <v>0</v>
          </cell>
          <cell r="O80">
            <v>0</v>
          </cell>
          <cell r="P80">
            <v>0</v>
          </cell>
        </row>
        <row r="81">
          <cell r="A81" t="str">
            <v>156HL재공재고</v>
          </cell>
          <cell r="B81" t="str">
            <v>BLU</v>
          </cell>
          <cell r="C81" t="str">
            <v>삼한</v>
          </cell>
          <cell r="D81" t="str">
            <v>LANWT156HL</v>
          </cell>
          <cell r="E81">
            <v>0</v>
          </cell>
          <cell r="F81" t="str">
            <v>156HL</v>
          </cell>
          <cell r="H81" t="str">
            <v>재공재고</v>
          </cell>
          <cell r="I81">
            <v>0</v>
          </cell>
          <cell r="J81">
            <v>0</v>
          </cell>
          <cell r="K81">
            <v>0</v>
          </cell>
          <cell r="L81">
            <v>0</v>
          </cell>
          <cell r="M81">
            <v>0</v>
          </cell>
          <cell r="N81">
            <v>0</v>
          </cell>
          <cell r="O81">
            <v>0</v>
          </cell>
          <cell r="P81">
            <v>0</v>
          </cell>
        </row>
        <row r="82">
          <cell r="A82" t="str">
            <v>156HM생산계획</v>
          </cell>
          <cell r="B82" t="str">
            <v>BLU</v>
          </cell>
          <cell r="C82" t="str">
            <v>삼한</v>
          </cell>
          <cell r="D82" t="str">
            <v>LANWT156HMNNT</v>
          </cell>
          <cell r="F82" t="str">
            <v>156HM</v>
          </cell>
          <cell r="H82" t="str">
            <v>생산계획</v>
          </cell>
          <cell r="I82">
            <v>0</v>
          </cell>
          <cell r="J82">
            <v>0</v>
          </cell>
          <cell r="K82">
            <v>0</v>
          </cell>
          <cell r="L82">
            <v>0</v>
          </cell>
          <cell r="M82">
            <v>0</v>
          </cell>
          <cell r="N82">
            <v>0</v>
          </cell>
          <cell r="O82">
            <v>0</v>
          </cell>
          <cell r="P82">
            <v>0</v>
          </cell>
        </row>
        <row r="83">
          <cell r="A83" t="str">
            <v>156HM생산실적</v>
          </cell>
          <cell r="B83" t="str">
            <v>BLU</v>
          </cell>
          <cell r="C83" t="str">
            <v>삼한</v>
          </cell>
          <cell r="D83" t="str">
            <v>LANWT156HMNNT</v>
          </cell>
          <cell r="F83" t="str">
            <v>156HM</v>
          </cell>
          <cell r="H83" t="str">
            <v>생산실적</v>
          </cell>
          <cell r="I83">
            <v>0</v>
          </cell>
          <cell r="J83">
            <v>0</v>
          </cell>
          <cell r="K83">
            <v>0</v>
          </cell>
          <cell r="L83">
            <v>0</v>
          </cell>
          <cell r="M83">
            <v>0</v>
          </cell>
          <cell r="N83">
            <v>0</v>
          </cell>
          <cell r="O83">
            <v>0</v>
          </cell>
          <cell r="P83">
            <v>0</v>
          </cell>
        </row>
        <row r="84">
          <cell r="A84" t="str">
            <v>156HM출하실적</v>
          </cell>
          <cell r="B84" t="str">
            <v>BLU</v>
          </cell>
          <cell r="C84" t="str">
            <v>삼한</v>
          </cell>
          <cell r="D84" t="str">
            <v>LANWT156HMNNT</v>
          </cell>
          <cell r="E84">
            <v>0</v>
          </cell>
          <cell r="F84" t="str">
            <v>156HM</v>
          </cell>
          <cell r="H84" t="str">
            <v>출하실적</v>
          </cell>
          <cell r="I84">
            <v>0</v>
          </cell>
          <cell r="J84">
            <v>0</v>
          </cell>
          <cell r="K84">
            <v>0</v>
          </cell>
          <cell r="L84">
            <v>0</v>
          </cell>
          <cell r="M84">
            <v>0</v>
          </cell>
          <cell r="N84">
            <v>0</v>
          </cell>
          <cell r="O84">
            <v>0</v>
          </cell>
          <cell r="P84">
            <v>0</v>
          </cell>
        </row>
        <row r="85">
          <cell r="A85" t="str">
            <v>156HM재공재고</v>
          </cell>
          <cell r="B85" t="str">
            <v>BLU</v>
          </cell>
          <cell r="C85" t="str">
            <v>삼한</v>
          </cell>
          <cell r="D85" t="str">
            <v>LANWT156HMNNT</v>
          </cell>
          <cell r="E85">
            <v>0</v>
          </cell>
          <cell r="F85" t="str">
            <v>156HM</v>
          </cell>
          <cell r="H85" t="str">
            <v>재공재고</v>
          </cell>
          <cell r="I85">
            <v>0</v>
          </cell>
          <cell r="J85">
            <v>0</v>
          </cell>
          <cell r="K85">
            <v>0</v>
          </cell>
          <cell r="L85">
            <v>0</v>
          </cell>
          <cell r="M85">
            <v>0</v>
          </cell>
          <cell r="N85">
            <v>0</v>
          </cell>
          <cell r="O85">
            <v>0</v>
          </cell>
          <cell r="P85">
            <v>0</v>
          </cell>
        </row>
        <row r="86">
          <cell r="A86" t="str">
            <v>156HQ생산계획</v>
          </cell>
          <cell r="B86" t="str">
            <v>BLU</v>
          </cell>
          <cell r="C86" t="str">
            <v>삼한</v>
          </cell>
          <cell r="D86" t="str">
            <v>LANWT156HQLZA</v>
          </cell>
          <cell r="F86" t="str">
            <v>156HQ</v>
          </cell>
          <cell r="H86" t="str">
            <v>생산계획</v>
          </cell>
          <cell r="I86">
            <v>0</v>
          </cell>
          <cell r="J86">
            <v>0</v>
          </cell>
          <cell r="K86">
            <v>0</v>
          </cell>
          <cell r="L86">
            <v>0</v>
          </cell>
          <cell r="M86">
            <v>0</v>
          </cell>
          <cell r="N86">
            <v>0</v>
          </cell>
          <cell r="O86">
            <v>0</v>
          </cell>
          <cell r="P86">
            <v>0</v>
          </cell>
        </row>
        <row r="87">
          <cell r="A87" t="str">
            <v>156HQ생산실적</v>
          </cell>
          <cell r="B87" t="str">
            <v>BLU</v>
          </cell>
          <cell r="C87" t="str">
            <v>삼한</v>
          </cell>
          <cell r="D87" t="str">
            <v>LANWT156HQLZA</v>
          </cell>
          <cell r="F87" t="str">
            <v>156HQ</v>
          </cell>
          <cell r="H87" t="str">
            <v>생산실적</v>
          </cell>
          <cell r="I87">
            <v>0</v>
          </cell>
          <cell r="J87">
            <v>0</v>
          </cell>
          <cell r="K87">
            <v>0</v>
          </cell>
          <cell r="L87">
            <v>0</v>
          </cell>
          <cell r="M87">
            <v>0</v>
          </cell>
          <cell r="N87">
            <v>0</v>
          </cell>
          <cell r="O87">
            <v>0</v>
          </cell>
          <cell r="P87">
            <v>0</v>
          </cell>
        </row>
        <row r="88">
          <cell r="A88" t="str">
            <v>156HQ출하실적</v>
          </cell>
          <cell r="B88" t="str">
            <v>BLU</v>
          </cell>
          <cell r="C88" t="str">
            <v>삼한</v>
          </cell>
          <cell r="D88" t="str">
            <v>LANWT156HQLZA</v>
          </cell>
          <cell r="E88">
            <v>0</v>
          </cell>
          <cell r="F88" t="str">
            <v>156HQ</v>
          </cell>
          <cell r="H88" t="str">
            <v>출하실적</v>
          </cell>
          <cell r="I88">
            <v>0</v>
          </cell>
          <cell r="J88">
            <v>0</v>
          </cell>
          <cell r="K88">
            <v>0</v>
          </cell>
          <cell r="L88">
            <v>0</v>
          </cell>
          <cell r="M88">
            <v>0</v>
          </cell>
          <cell r="N88">
            <v>0</v>
          </cell>
          <cell r="O88">
            <v>0</v>
          </cell>
          <cell r="P88">
            <v>0</v>
          </cell>
        </row>
        <row r="89">
          <cell r="A89" t="str">
            <v>156HQ재공재고</v>
          </cell>
          <cell r="B89" t="str">
            <v>BLU</v>
          </cell>
          <cell r="C89" t="str">
            <v>삼한</v>
          </cell>
          <cell r="D89" t="str">
            <v>LANWT156HQLZA</v>
          </cell>
          <cell r="E89">
            <v>0</v>
          </cell>
          <cell r="F89" t="str">
            <v>156HQ</v>
          </cell>
          <cell r="H89" t="str">
            <v>재공재고</v>
          </cell>
          <cell r="I89">
            <v>0</v>
          </cell>
          <cell r="J89">
            <v>0</v>
          </cell>
          <cell r="K89">
            <v>0</v>
          </cell>
          <cell r="L89">
            <v>0</v>
          </cell>
          <cell r="M89">
            <v>0</v>
          </cell>
          <cell r="N89">
            <v>0</v>
          </cell>
          <cell r="O89">
            <v>0</v>
          </cell>
          <cell r="P89">
            <v>0</v>
          </cell>
        </row>
        <row r="90">
          <cell r="A90" t="str">
            <v>171HJA생산계획</v>
          </cell>
          <cell r="B90" t="str">
            <v>BLU</v>
          </cell>
          <cell r="C90" t="str">
            <v>삼한</v>
          </cell>
          <cell r="D90" t="str">
            <v>LANWT171HJLZA</v>
          </cell>
          <cell r="F90" t="str">
            <v>171HJA</v>
          </cell>
          <cell r="H90" t="str">
            <v>생산계획</v>
          </cell>
          <cell r="I90">
            <v>0</v>
          </cell>
          <cell r="J90">
            <v>0</v>
          </cell>
          <cell r="K90">
            <v>0</v>
          </cell>
          <cell r="L90">
            <v>0</v>
          </cell>
          <cell r="M90">
            <v>0</v>
          </cell>
          <cell r="N90">
            <v>0</v>
          </cell>
          <cell r="O90">
            <v>0</v>
          </cell>
          <cell r="P90">
            <v>0</v>
          </cell>
        </row>
        <row r="91">
          <cell r="A91" t="str">
            <v>171HJA생산실적</v>
          </cell>
          <cell r="B91" t="str">
            <v>BLU</v>
          </cell>
          <cell r="C91" t="str">
            <v>삼한</v>
          </cell>
          <cell r="D91" t="str">
            <v>LANWT171HJLZA</v>
          </cell>
          <cell r="F91" t="str">
            <v>171HJA</v>
          </cell>
          <cell r="H91" t="str">
            <v>생산실적</v>
          </cell>
          <cell r="I91">
            <v>0</v>
          </cell>
          <cell r="J91">
            <v>0</v>
          </cell>
          <cell r="K91">
            <v>0</v>
          </cell>
          <cell r="L91">
            <v>0</v>
          </cell>
          <cell r="M91">
            <v>0</v>
          </cell>
          <cell r="N91">
            <v>0</v>
          </cell>
          <cell r="O91">
            <v>0</v>
          </cell>
          <cell r="P91">
            <v>0</v>
          </cell>
        </row>
        <row r="92">
          <cell r="A92" t="str">
            <v>171HJA출하실적</v>
          </cell>
          <cell r="B92" t="str">
            <v>BLU</v>
          </cell>
          <cell r="C92" t="str">
            <v>삼한</v>
          </cell>
          <cell r="D92" t="str">
            <v>LANWT171HJLZA</v>
          </cell>
          <cell r="E92">
            <v>0</v>
          </cell>
          <cell r="F92" t="str">
            <v>171HJA</v>
          </cell>
          <cell r="H92" t="str">
            <v>출하실적</v>
          </cell>
          <cell r="I92">
            <v>0</v>
          </cell>
          <cell r="J92">
            <v>0</v>
          </cell>
          <cell r="K92">
            <v>0</v>
          </cell>
          <cell r="L92">
            <v>0</v>
          </cell>
          <cell r="M92">
            <v>0</v>
          </cell>
          <cell r="N92">
            <v>0</v>
          </cell>
          <cell r="O92">
            <v>0</v>
          </cell>
          <cell r="P92">
            <v>0</v>
          </cell>
        </row>
        <row r="93">
          <cell r="A93" t="str">
            <v>171HJA재공재고</v>
          </cell>
          <cell r="B93" t="str">
            <v>BLU</v>
          </cell>
          <cell r="C93" t="str">
            <v>삼한</v>
          </cell>
          <cell r="D93" t="str">
            <v>LANWT171HJLZA</v>
          </cell>
          <cell r="E93">
            <v>0</v>
          </cell>
          <cell r="F93" t="str">
            <v>171HJA</v>
          </cell>
          <cell r="H93" t="str">
            <v>재공재고</v>
          </cell>
          <cell r="I93">
            <v>0</v>
          </cell>
          <cell r="J93">
            <v>0</v>
          </cell>
          <cell r="K93">
            <v>0</v>
          </cell>
          <cell r="L93">
            <v>0</v>
          </cell>
          <cell r="M93">
            <v>0</v>
          </cell>
          <cell r="N93">
            <v>0</v>
          </cell>
          <cell r="O93">
            <v>0</v>
          </cell>
          <cell r="P93">
            <v>0</v>
          </cell>
        </row>
        <row r="94">
          <cell r="A94" t="str">
            <v>171HJC생산계획</v>
          </cell>
          <cell r="B94" t="str">
            <v>BLU</v>
          </cell>
          <cell r="C94" t="str">
            <v>삼한</v>
          </cell>
          <cell r="D94" t="str">
            <v>LANWT171HJLZC</v>
          </cell>
          <cell r="F94" t="str">
            <v>171HJC</v>
          </cell>
          <cell r="H94" t="str">
            <v>생산계획</v>
          </cell>
          <cell r="I94">
            <v>0</v>
          </cell>
          <cell r="J94">
            <v>0</v>
          </cell>
          <cell r="K94">
            <v>0</v>
          </cell>
          <cell r="L94">
            <v>0</v>
          </cell>
          <cell r="M94">
            <v>0</v>
          </cell>
          <cell r="N94">
            <v>0</v>
          </cell>
          <cell r="O94">
            <v>0</v>
          </cell>
          <cell r="P94">
            <v>0</v>
          </cell>
        </row>
        <row r="95">
          <cell r="A95" t="str">
            <v>171HJC생산실적</v>
          </cell>
          <cell r="B95" t="str">
            <v>BLU</v>
          </cell>
          <cell r="C95" t="str">
            <v>삼한</v>
          </cell>
          <cell r="D95" t="str">
            <v>LANWT171HJLZC</v>
          </cell>
          <cell r="F95" t="str">
            <v>171HJC</v>
          </cell>
          <cell r="H95" t="str">
            <v>생산실적</v>
          </cell>
          <cell r="I95">
            <v>0</v>
          </cell>
          <cell r="J95">
            <v>0</v>
          </cell>
          <cell r="K95">
            <v>0</v>
          </cell>
          <cell r="L95">
            <v>0</v>
          </cell>
          <cell r="M95">
            <v>0</v>
          </cell>
          <cell r="N95">
            <v>0</v>
          </cell>
          <cell r="O95">
            <v>0</v>
          </cell>
          <cell r="P95">
            <v>0</v>
          </cell>
        </row>
        <row r="96">
          <cell r="A96" t="str">
            <v>171HJC출하실적</v>
          </cell>
          <cell r="B96" t="str">
            <v>BLU</v>
          </cell>
          <cell r="C96" t="str">
            <v>삼한</v>
          </cell>
          <cell r="D96" t="str">
            <v>LANWT171HJLZC</v>
          </cell>
          <cell r="E96">
            <v>0</v>
          </cell>
          <cell r="F96" t="str">
            <v>171HJC</v>
          </cell>
          <cell r="H96" t="str">
            <v>출하실적</v>
          </cell>
          <cell r="I96">
            <v>0</v>
          </cell>
          <cell r="J96">
            <v>0</v>
          </cell>
          <cell r="K96">
            <v>0</v>
          </cell>
          <cell r="L96">
            <v>0</v>
          </cell>
          <cell r="M96">
            <v>0</v>
          </cell>
          <cell r="N96">
            <v>0</v>
          </cell>
          <cell r="O96">
            <v>0</v>
          </cell>
          <cell r="P96">
            <v>0</v>
          </cell>
        </row>
        <row r="97">
          <cell r="A97" t="str">
            <v>171HJC재공재고</v>
          </cell>
          <cell r="B97" t="str">
            <v>BLU</v>
          </cell>
          <cell r="C97" t="str">
            <v>삼한</v>
          </cell>
          <cell r="D97" t="str">
            <v>LANWT171HJLZC</v>
          </cell>
          <cell r="E97">
            <v>0</v>
          </cell>
          <cell r="F97" t="str">
            <v>171HJC</v>
          </cell>
          <cell r="H97" t="str">
            <v>재공재고</v>
          </cell>
          <cell r="I97">
            <v>0</v>
          </cell>
          <cell r="J97">
            <v>0</v>
          </cell>
          <cell r="K97">
            <v>0</v>
          </cell>
          <cell r="L97">
            <v>0</v>
          </cell>
          <cell r="M97">
            <v>0</v>
          </cell>
          <cell r="N97">
            <v>0</v>
          </cell>
          <cell r="O97">
            <v>0</v>
          </cell>
          <cell r="P97">
            <v>0</v>
          </cell>
        </row>
        <row r="98">
          <cell r="A98" t="str">
            <v>173HK생산계획</v>
          </cell>
          <cell r="B98" t="str">
            <v>BLU</v>
          </cell>
          <cell r="C98" t="str">
            <v>삼한</v>
          </cell>
          <cell r="D98" t="str">
            <v>LANWT173HK</v>
          </cell>
          <cell r="F98" t="str">
            <v>173HK</v>
          </cell>
          <cell r="H98" t="str">
            <v>생산계획</v>
          </cell>
          <cell r="I98">
            <v>0</v>
          </cell>
          <cell r="J98">
            <v>0</v>
          </cell>
          <cell r="K98">
            <v>0</v>
          </cell>
          <cell r="L98">
            <v>0</v>
          </cell>
          <cell r="M98">
            <v>0</v>
          </cell>
          <cell r="N98">
            <v>0</v>
          </cell>
          <cell r="O98">
            <v>0</v>
          </cell>
          <cell r="P98">
            <v>0</v>
          </cell>
        </row>
        <row r="99">
          <cell r="A99" t="str">
            <v>173HK생산실적</v>
          </cell>
          <cell r="B99" t="str">
            <v>BLU</v>
          </cell>
          <cell r="C99" t="str">
            <v>삼한</v>
          </cell>
          <cell r="D99" t="str">
            <v>LANWT173HK</v>
          </cell>
          <cell r="F99" t="str">
            <v>173HK</v>
          </cell>
          <cell r="H99" t="str">
            <v>생산실적</v>
          </cell>
          <cell r="I99">
            <v>0</v>
          </cell>
          <cell r="J99">
            <v>0</v>
          </cell>
          <cell r="K99">
            <v>0</v>
          </cell>
          <cell r="L99">
            <v>0</v>
          </cell>
          <cell r="M99">
            <v>0</v>
          </cell>
          <cell r="N99">
            <v>0</v>
          </cell>
          <cell r="O99">
            <v>0</v>
          </cell>
          <cell r="P99">
            <v>0</v>
          </cell>
        </row>
        <row r="100">
          <cell r="A100" t="str">
            <v>173HK출하실적</v>
          </cell>
          <cell r="B100" t="str">
            <v>BLU</v>
          </cell>
          <cell r="C100" t="str">
            <v>삼한</v>
          </cell>
          <cell r="D100" t="str">
            <v>LANWT173HK</v>
          </cell>
          <cell r="E100">
            <v>0</v>
          </cell>
          <cell r="F100" t="str">
            <v>173HK</v>
          </cell>
          <cell r="H100" t="str">
            <v>출하실적</v>
          </cell>
          <cell r="I100">
            <v>0</v>
          </cell>
          <cell r="J100">
            <v>0</v>
          </cell>
          <cell r="K100">
            <v>0</v>
          </cell>
          <cell r="L100">
            <v>0</v>
          </cell>
          <cell r="M100">
            <v>0</v>
          </cell>
          <cell r="N100">
            <v>0</v>
          </cell>
          <cell r="O100">
            <v>0</v>
          </cell>
          <cell r="P100">
            <v>0</v>
          </cell>
        </row>
        <row r="101">
          <cell r="A101" t="str">
            <v>173HK재공재고</v>
          </cell>
          <cell r="B101" t="str">
            <v>BLU</v>
          </cell>
          <cell r="C101" t="str">
            <v>삼한</v>
          </cell>
          <cell r="D101" t="str">
            <v>LANWT173HK</v>
          </cell>
          <cell r="E101">
            <v>0</v>
          </cell>
          <cell r="F101" t="str">
            <v>173HK</v>
          </cell>
          <cell r="H101" t="str">
            <v>재공재고</v>
          </cell>
          <cell r="I101">
            <v>0</v>
          </cell>
          <cell r="J101">
            <v>0</v>
          </cell>
          <cell r="K101">
            <v>0</v>
          </cell>
          <cell r="L101">
            <v>0</v>
          </cell>
          <cell r="M101">
            <v>0</v>
          </cell>
          <cell r="N101">
            <v>0</v>
          </cell>
          <cell r="O101">
            <v>0</v>
          </cell>
          <cell r="P101">
            <v>0</v>
          </cell>
        </row>
        <row r="102">
          <cell r="A102" t="str">
            <v>470R생산계획</v>
          </cell>
          <cell r="B102" t="str">
            <v>BLU</v>
          </cell>
          <cell r="C102" t="str">
            <v>삼한</v>
          </cell>
          <cell r="D102" t="str">
            <v>9LATHS470RALZD</v>
          </cell>
          <cell r="F102" t="str">
            <v>470R</v>
          </cell>
          <cell r="H102" t="str">
            <v>생산계획</v>
          </cell>
          <cell r="I102">
            <v>0</v>
          </cell>
          <cell r="J102">
            <v>0</v>
          </cell>
          <cell r="K102">
            <v>0</v>
          </cell>
          <cell r="L102">
            <v>0</v>
          </cell>
          <cell r="M102">
            <v>0</v>
          </cell>
          <cell r="N102">
            <v>0</v>
          </cell>
          <cell r="O102">
            <v>0</v>
          </cell>
          <cell r="P102">
            <v>0</v>
          </cell>
        </row>
        <row r="103">
          <cell r="A103" t="str">
            <v>470R생산실적</v>
          </cell>
          <cell r="B103" t="str">
            <v>BLU</v>
          </cell>
          <cell r="C103" t="str">
            <v>삼한</v>
          </cell>
          <cell r="D103" t="str">
            <v>9LATHS470RALZD</v>
          </cell>
          <cell r="F103" t="str">
            <v>470R</v>
          </cell>
          <cell r="H103" t="str">
            <v>생산실적</v>
          </cell>
          <cell r="I103">
            <v>0</v>
          </cell>
          <cell r="J103">
            <v>0</v>
          </cell>
          <cell r="K103">
            <v>0</v>
          </cell>
          <cell r="L103">
            <v>0</v>
          </cell>
          <cell r="M103">
            <v>0</v>
          </cell>
          <cell r="N103">
            <v>0</v>
          </cell>
          <cell r="O103">
            <v>0</v>
          </cell>
          <cell r="P103">
            <v>0</v>
          </cell>
        </row>
        <row r="104">
          <cell r="A104" t="str">
            <v>470R출하실적</v>
          </cell>
          <cell r="B104" t="str">
            <v>BLU</v>
          </cell>
          <cell r="C104" t="str">
            <v>삼한</v>
          </cell>
          <cell r="D104" t="str">
            <v>9LATHS470RALZD</v>
          </cell>
          <cell r="E104">
            <v>0</v>
          </cell>
          <cell r="F104" t="str">
            <v>470R</v>
          </cell>
          <cell r="H104" t="str">
            <v>출하실적</v>
          </cell>
          <cell r="I104">
            <v>0</v>
          </cell>
          <cell r="J104">
            <v>0</v>
          </cell>
          <cell r="K104">
            <v>0</v>
          </cell>
          <cell r="L104">
            <v>0</v>
          </cell>
          <cell r="M104">
            <v>0</v>
          </cell>
          <cell r="N104">
            <v>0</v>
          </cell>
          <cell r="O104">
            <v>0</v>
          </cell>
          <cell r="P104">
            <v>0</v>
          </cell>
        </row>
        <row r="105">
          <cell r="A105" t="str">
            <v>470R재공재고</v>
          </cell>
          <cell r="B105" t="str">
            <v>BLU</v>
          </cell>
          <cell r="C105" t="str">
            <v>삼한</v>
          </cell>
          <cell r="D105" t="str">
            <v>9LATHS470RALZD</v>
          </cell>
          <cell r="E105">
            <v>0</v>
          </cell>
          <cell r="F105" t="str">
            <v>470R</v>
          </cell>
          <cell r="H105" t="str">
            <v>재공재고</v>
          </cell>
          <cell r="I105">
            <v>0</v>
          </cell>
          <cell r="J105">
            <v>0</v>
          </cell>
          <cell r="K105">
            <v>0</v>
          </cell>
          <cell r="L105">
            <v>0</v>
          </cell>
          <cell r="M105">
            <v>0</v>
          </cell>
          <cell r="N105">
            <v>0</v>
          </cell>
          <cell r="O105">
            <v>0</v>
          </cell>
          <cell r="P105">
            <v>0</v>
          </cell>
        </row>
        <row r="106">
          <cell r="A106" t="str">
            <v>470RB생산계획</v>
          </cell>
          <cell r="B106" t="str">
            <v>BLU</v>
          </cell>
          <cell r="C106" t="str">
            <v>삼한</v>
          </cell>
          <cell r="D106" t="str">
            <v>9LATHS470RBLZD</v>
          </cell>
          <cell r="F106" t="str">
            <v>470RB</v>
          </cell>
          <cell r="H106" t="str">
            <v>생산계획</v>
          </cell>
          <cell r="I106">
            <v>0</v>
          </cell>
          <cell r="J106">
            <v>0</v>
          </cell>
          <cell r="K106">
            <v>0</v>
          </cell>
          <cell r="L106">
            <v>0</v>
          </cell>
          <cell r="M106">
            <v>0</v>
          </cell>
          <cell r="N106">
            <v>0</v>
          </cell>
          <cell r="O106">
            <v>0</v>
          </cell>
          <cell r="P106">
            <v>0</v>
          </cell>
        </row>
        <row r="107">
          <cell r="A107" t="str">
            <v>470RB생산실적</v>
          </cell>
          <cell r="B107" t="str">
            <v>BLU</v>
          </cell>
          <cell r="C107" t="str">
            <v>삼한</v>
          </cell>
          <cell r="D107" t="str">
            <v>9LATHS470RBLZD</v>
          </cell>
          <cell r="F107" t="str">
            <v>470RB</v>
          </cell>
          <cell r="H107" t="str">
            <v>생산실적</v>
          </cell>
          <cell r="I107">
            <v>0</v>
          </cell>
          <cell r="J107">
            <v>0</v>
          </cell>
          <cell r="K107">
            <v>0</v>
          </cell>
          <cell r="L107">
            <v>0</v>
          </cell>
          <cell r="M107">
            <v>0</v>
          </cell>
          <cell r="N107">
            <v>0</v>
          </cell>
          <cell r="O107">
            <v>0</v>
          </cell>
          <cell r="P107">
            <v>0</v>
          </cell>
        </row>
        <row r="108">
          <cell r="A108" t="str">
            <v>470RB출하실적</v>
          </cell>
          <cell r="B108" t="str">
            <v>BLU</v>
          </cell>
          <cell r="C108" t="str">
            <v>삼한</v>
          </cell>
          <cell r="D108" t="str">
            <v>9LATHS470RBLZD</v>
          </cell>
          <cell r="E108">
            <v>0</v>
          </cell>
          <cell r="F108" t="str">
            <v>470RB</v>
          </cell>
          <cell r="H108" t="str">
            <v>출하실적</v>
          </cell>
          <cell r="I108">
            <v>0</v>
          </cell>
          <cell r="J108">
            <v>0</v>
          </cell>
          <cell r="K108">
            <v>0</v>
          </cell>
          <cell r="L108">
            <v>0</v>
          </cell>
          <cell r="M108">
            <v>0</v>
          </cell>
          <cell r="N108">
            <v>0</v>
          </cell>
          <cell r="O108">
            <v>0</v>
          </cell>
          <cell r="P108">
            <v>0</v>
          </cell>
        </row>
        <row r="109">
          <cell r="A109" t="str">
            <v>470RB재공재고</v>
          </cell>
          <cell r="B109" t="str">
            <v>BLU</v>
          </cell>
          <cell r="C109" t="str">
            <v>삼한</v>
          </cell>
          <cell r="D109" t="str">
            <v>9LATHS470RBLZD</v>
          </cell>
          <cell r="E109">
            <v>0</v>
          </cell>
          <cell r="F109" t="str">
            <v>470RB</v>
          </cell>
          <cell r="H109" t="str">
            <v>재공재고</v>
          </cell>
          <cell r="I109">
            <v>0</v>
          </cell>
          <cell r="J109">
            <v>0</v>
          </cell>
          <cell r="K109">
            <v>0</v>
          </cell>
          <cell r="L109">
            <v>0</v>
          </cell>
          <cell r="M109">
            <v>0</v>
          </cell>
          <cell r="N109">
            <v>0</v>
          </cell>
          <cell r="O109">
            <v>0</v>
          </cell>
          <cell r="P109">
            <v>0</v>
          </cell>
        </row>
        <row r="110">
          <cell r="A110" t="str">
            <v>470RC생산계획</v>
          </cell>
          <cell r="B110" t="str">
            <v>BLU</v>
          </cell>
          <cell r="C110" t="str">
            <v>삼한</v>
          </cell>
          <cell r="D110" t="str">
            <v>9LATHS470RCLZD</v>
          </cell>
          <cell r="F110" t="str">
            <v>470RC</v>
          </cell>
          <cell r="H110" t="str">
            <v>생산계획</v>
          </cell>
          <cell r="I110">
            <v>0</v>
          </cell>
          <cell r="J110">
            <v>0</v>
          </cell>
          <cell r="K110">
            <v>0</v>
          </cell>
          <cell r="L110">
            <v>0</v>
          </cell>
          <cell r="M110">
            <v>0</v>
          </cell>
          <cell r="N110">
            <v>0</v>
          </cell>
          <cell r="O110">
            <v>0</v>
          </cell>
          <cell r="P110">
            <v>0</v>
          </cell>
        </row>
        <row r="111">
          <cell r="A111" t="str">
            <v>470RC생산실적</v>
          </cell>
          <cell r="B111" t="str">
            <v>BLU</v>
          </cell>
          <cell r="C111" t="str">
            <v>삼한</v>
          </cell>
          <cell r="D111" t="str">
            <v>9LATHS470RCLZD</v>
          </cell>
          <cell r="F111" t="str">
            <v>470RC</v>
          </cell>
          <cell r="H111" t="str">
            <v>생산실적</v>
          </cell>
          <cell r="I111">
            <v>0</v>
          </cell>
          <cell r="J111">
            <v>0</v>
          </cell>
          <cell r="K111">
            <v>0</v>
          </cell>
          <cell r="L111">
            <v>0</v>
          </cell>
          <cell r="M111">
            <v>0</v>
          </cell>
          <cell r="N111">
            <v>0</v>
          </cell>
          <cell r="O111">
            <v>0</v>
          </cell>
          <cell r="P111">
            <v>0</v>
          </cell>
        </row>
        <row r="112">
          <cell r="A112" t="str">
            <v>470RC출하실적</v>
          </cell>
          <cell r="B112" t="str">
            <v>BLU</v>
          </cell>
          <cell r="C112" t="str">
            <v>삼한</v>
          </cell>
          <cell r="D112" t="str">
            <v>9LATHS470RCLZD</v>
          </cell>
          <cell r="E112">
            <v>0</v>
          </cell>
          <cell r="F112" t="str">
            <v>470RC</v>
          </cell>
          <cell r="H112" t="str">
            <v>출하실적</v>
          </cell>
          <cell r="I112">
            <v>0</v>
          </cell>
          <cell r="J112">
            <v>0</v>
          </cell>
          <cell r="K112">
            <v>0</v>
          </cell>
          <cell r="L112">
            <v>0</v>
          </cell>
          <cell r="M112">
            <v>0</v>
          </cell>
          <cell r="N112">
            <v>0</v>
          </cell>
          <cell r="O112">
            <v>0</v>
          </cell>
          <cell r="P112">
            <v>0</v>
          </cell>
        </row>
        <row r="113">
          <cell r="A113" t="str">
            <v>470RC재공재고</v>
          </cell>
          <cell r="B113" t="str">
            <v>BLU</v>
          </cell>
          <cell r="C113" t="str">
            <v>삼한</v>
          </cell>
          <cell r="D113" t="str">
            <v>9LATHS470RCLZD</v>
          </cell>
          <cell r="E113">
            <v>0</v>
          </cell>
          <cell r="F113" t="str">
            <v>470RC</v>
          </cell>
          <cell r="H113" t="str">
            <v>재공재고</v>
          </cell>
          <cell r="I113">
            <v>0</v>
          </cell>
          <cell r="J113">
            <v>0</v>
          </cell>
          <cell r="K113">
            <v>0</v>
          </cell>
          <cell r="L113">
            <v>0</v>
          </cell>
          <cell r="M113">
            <v>0</v>
          </cell>
          <cell r="N113">
            <v>0</v>
          </cell>
          <cell r="O113">
            <v>0</v>
          </cell>
          <cell r="P113">
            <v>0</v>
          </cell>
        </row>
        <row r="116">
          <cell r="D116" t="str">
            <v>계획 업데이트</v>
          </cell>
        </row>
        <row r="117">
          <cell r="D117" t="str">
            <v>9/28일 23시 남극천K - 1,268.2K</v>
          </cell>
        </row>
        <row r="118">
          <cell r="D118" t="str">
            <v>10/6일 21시 남극천K - 1,292.6K</v>
          </cell>
        </row>
        <row r="119">
          <cell r="D119" t="str">
            <v>10/9일 14시 남극천K - 1,292.6K</v>
          </cell>
        </row>
        <row r="120">
          <cell r="D120" t="str">
            <v>10/13일 9시 남극천K - 1,512.6K</v>
          </cell>
        </row>
        <row r="121">
          <cell r="D121" t="str">
            <v>10/15일 20시 남극천K - 1,243.6K</v>
          </cell>
        </row>
      </sheetData>
      <sheetData sheetId="10">
        <row r="1">
          <cell r="B1" t="str">
            <v>협력사</v>
          </cell>
          <cell r="C1" t="str">
            <v>양지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C2" t="str">
            <v>최영환K</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C3">
            <v>40194</v>
          </cell>
          <cell r="D3" t="str">
            <v>EX024</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529499.63636363635</v>
          </cell>
          <cell r="J5">
            <v>245798</v>
          </cell>
          <cell r="K5">
            <v>26500</v>
          </cell>
          <cell r="L5">
            <v>36545.454545454544</v>
          </cell>
          <cell r="M5">
            <v>32663.636363636364</v>
          </cell>
          <cell r="N5">
            <v>23318.181818181816</v>
          </cell>
          <cell r="O5">
            <v>28500</v>
          </cell>
          <cell r="P5">
            <v>28500</v>
          </cell>
          <cell r="Q5">
            <v>15000</v>
          </cell>
          <cell r="R5">
            <v>15000</v>
          </cell>
          <cell r="S5">
            <v>0</v>
          </cell>
          <cell r="T5">
            <v>15599</v>
          </cell>
          <cell r="U5">
            <v>16990</v>
          </cell>
          <cell r="V5">
            <v>15444</v>
          </cell>
          <cell r="W5">
            <v>15000</v>
          </cell>
          <cell r="X5">
            <v>16491</v>
          </cell>
          <cell r="Y5">
            <v>1774</v>
          </cell>
          <cell r="Z5">
            <v>0</v>
          </cell>
          <cell r="AA5">
            <v>18000</v>
          </cell>
          <cell r="AB5">
            <v>15000</v>
          </cell>
          <cell r="AC5">
            <v>15000</v>
          </cell>
          <cell r="AD5">
            <v>15000</v>
          </cell>
          <cell r="AE5">
            <v>22500</v>
          </cell>
          <cell r="AF5">
            <v>22500</v>
          </cell>
          <cell r="AG5">
            <v>26500</v>
          </cell>
          <cell r="AH5">
            <v>36545.454545454544</v>
          </cell>
          <cell r="AI5">
            <v>32663.636363636364</v>
          </cell>
          <cell r="AJ5">
            <v>23318.181818181816</v>
          </cell>
          <cell r="AK5">
            <v>28500</v>
          </cell>
          <cell r="AL5">
            <v>28500</v>
          </cell>
          <cell r="AM5">
            <v>27136.363636363636</v>
          </cell>
          <cell r="AN5">
            <v>17818.181818181816</v>
          </cell>
          <cell r="AO5">
            <v>21818.181818181816</v>
          </cell>
          <cell r="AP5">
            <v>18318.181818181816</v>
          </cell>
          <cell r="AQ5">
            <v>17272.727272727272</v>
          </cell>
          <cell r="AR5">
            <v>17272.727272727272</v>
          </cell>
          <cell r="AS5">
            <v>14538</v>
          </cell>
          <cell r="AT5">
            <v>0</v>
          </cell>
          <cell r="AU5">
            <v>0</v>
          </cell>
        </row>
        <row r="6">
          <cell r="D6" t="str">
            <v>양지 - Array</v>
          </cell>
          <cell r="H6" t="str">
            <v>생산실적</v>
          </cell>
          <cell r="I6">
            <v>245754</v>
          </cell>
          <cell r="J6">
            <v>245754</v>
          </cell>
          <cell r="K6">
            <v>15336</v>
          </cell>
          <cell r="L6">
            <v>0</v>
          </cell>
          <cell r="M6">
            <v>0</v>
          </cell>
          <cell r="N6">
            <v>0</v>
          </cell>
          <cell r="O6">
            <v>0</v>
          </cell>
          <cell r="P6">
            <v>0</v>
          </cell>
          <cell r="Q6">
            <v>0</v>
          </cell>
          <cell r="R6">
            <v>0</v>
          </cell>
          <cell r="S6">
            <v>0</v>
          </cell>
          <cell r="T6">
            <v>17210</v>
          </cell>
          <cell r="U6">
            <v>19488</v>
          </cell>
          <cell r="V6">
            <v>16500</v>
          </cell>
          <cell r="W6">
            <v>21411</v>
          </cell>
          <cell r="X6">
            <v>16705</v>
          </cell>
          <cell r="Y6">
            <v>5851</v>
          </cell>
          <cell r="Z6">
            <v>0</v>
          </cell>
          <cell r="AA6">
            <v>150</v>
          </cell>
          <cell r="AB6">
            <v>16699</v>
          </cell>
          <cell r="AC6">
            <v>31263</v>
          </cell>
          <cell r="AD6">
            <v>31989</v>
          </cell>
          <cell r="AE6">
            <v>32296</v>
          </cell>
          <cell r="AF6">
            <v>20856</v>
          </cell>
          <cell r="AG6">
            <v>15336</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김학무</v>
          </cell>
          <cell r="H7" t="str">
            <v>출하실적</v>
          </cell>
          <cell r="I7">
            <v>245754</v>
          </cell>
          <cell r="J7">
            <v>245754</v>
          </cell>
          <cell r="K7">
            <v>15336</v>
          </cell>
          <cell r="L7">
            <v>0</v>
          </cell>
          <cell r="M7">
            <v>0</v>
          </cell>
          <cell r="N7">
            <v>0</v>
          </cell>
          <cell r="O7">
            <v>0</v>
          </cell>
          <cell r="P7">
            <v>0</v>
          </cell>
          <cell r="Q7">
            <v>0</v>
          </cell>
          <cell r="R7">
            <v>0</v>
          </cell>
          <cell r="S7">
            <v>0</v>
          </cell>
          <cell r="T7">
            <v>16611</v>
          </cell>
          <cell r="U7">
            <v>20087</v>
          </cell>
          <cell r="V7">
            <v>16500</v>
          </cell>
          <cell r="W7">
            <v>21411</v>
          </cell>
          <cell r="X7">
            <v>16705</v>
          </cell>
          <cell r="Y7">
            <v>5851</v>
          </cell>
          <cell r="Z7">
            <v>0</v>
          </cell>
          <cell r="AA7">
            <v>150</v>
          </cell>
          <cell r="AB7">
            <v>16699</v>
          </cell>
          <cell r="AC7">
            <v>31263</v>
          </cell>
          <cell r="AD7">
            <v>31989</v>
          </cell>
          <cell r="AE7">
            <v>32296</v>
          </cell>
          <cell r="AF7">
            <v>20856</v>
          </cell>
          <cell r="AG7">
            <v>15336</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2시</v>
          </cell>
          <cell r="H8" t="str">
            <v>재공재고</v>
          </cell>
          <cell r="I8">
            <v>0</v>
          </cell>
          <cell r="J8">
            <v>0</v>
          </cell>
          <cell r="K8">
            <v>0</v>
          </cell>
          <cell r="L8">
            <v>0</v>
          </cell>
          <cell r="M8">
            <v>0</v>
          </cell>
          <cell r="N8">
            <v>0</v>
          </cell>
          <cell r="O8">
            <v>0</v>
          </cell>
          <cell r="P8">
            <v>0</v>
          </cell>
          <cell r="Q8">
            <v>0</v>
          </cell>
          <cell r="R8">
            <v>0</v>
          </cell>
          <cell r="S8">
            <v>0</v>
          </cell>
          <cell r="T8">
            <v>599</v>
          </cell>
          <cell r="U8">
            <v>-599</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46412496463213299</v>
          </cell>
          <cell r="J9">
            <v>0.999820991220433</v>
          </cell>
          <cell r="K9">
            <v>0.57871698113207548</v>
          </cell>
          <cell r="L9">
            <v>0</v>
          </cell>
          <cell r="M9">
            <v>0</v>
          </cell>
          <cell r="N9">
            <v>0</v>
          </cell>
          <cell r="O9">
            <v>0</v>
          </cell>
          <cell r="P9">
            <v>0</v>
          </cell>
          <cell r="Q9">
            <v>0</v>
          </cell>
          <cell r="R9">
            <v>0</v>
          </cell>
          <cell r="S9">
            <v>0</v>
          </cell>
          <cell r="T9">
            <v>1.0648759535867685</v>
          </cell>
          <cell r="U9">
            <v>1.1822836962919365</v>
          </cell>
          <cell r="V9">
            <v>1.0683760683760684</v>
          </cell>
          <cell r="W9">
            <v>1.4274</v>
          </cell>
          <cell r="X9">
            <v>1.012976775210721</v>
          </cell>
          <cell r="Y9">
            <v>3.2981961668545661</v>
          </cell>
          <cell r="Z9">
            <v>0</v>
          </cell>
          <cell r="AA9">
            <v>8.3333333333333332E-3</v>
          </cell>
          <cell r="AB9">
            <v>1.1132666666666666</v>
          </cell>
          <cell r="AC9">
            <v>2.0842000000000001</v>
          </cell>
          <cell r="AD9">
            <v>2.1326000000000001</v>
          </cell>
          <cell r="AE9">
            <v>1.4353777777777779</v>
          </cell>
          <cell r="AF9">
            <v>0.92693333333333339</v>
          </cell>
          <cell r="AG9">
            <v>0.57871698113207548</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101HC생산계획</v>
          </cell>
          <cell r="B10" t="str">
            <v>BLU</v>
          </cell>
          <cell r="C10" t="str">
            <v>양지</v>
          </cell>
          <cell r="D10" t="str">
            <v>LANWT101HC</v>
          </cell>
          <cell r="F10" t="str">
            <v>101HC</v>
          </cell>
          <cell r="H10" t="str">
            <v>생산계획</v>
          </cell>
          <cell r="I10">
            <v>7800</v>
          </cell>
          <cell r="J10">
            <v>0</v>
          </cell>
          <cell r="K10">
            <v>0</v>
          </cell>
          <cell r="L10">
            <v>4000</v>
          </cell>
          <cell r="M10">
            <v>3800</v>
          </cell>
          <cell r="N10">
            <v>0</v>
          </cell>
          <cell r="O10">
            <v>0</v>
          </cell>
          <cell r="P10">
            <v>0</v>
          </cell>
          <cell r="AH10">
            <v>4000</v>
          </cell>
          <cell r="AI10">
            <v>3800</v>
          </cell>
        </row>
        <row r="11">
          <cell r="A11" t="str">
            <v>101HC생산실적</v>
          </cell>
          <cell r="B11" t="str">
            <v>BLU</v>
          </cell>
          <cell r="C11" t="str">
            <v>양지</v>
          </cell>
          <cell r="D11" t="str">
            <v>LANWT101HC</v>
          </cell>
          <cell r="F11" t="str">
            <v>101HC</v>
          </cell>
          <cell r="H11" t="str">
            <v>생산실적</v>
          </cell>
          <cell r="I11">
            <v>6976</v>
          </cell>
          <cell r="J11">
            <v>6976</v>
          </cell>
          <cell r="K11">
            <v>2774</v>
          </cell>
          <cell r="L11">
            <v>0</v>
          </cell>
          <cell r="M11">
            <v>0</v>
          </cell>
          <cell r="N11">
            <v>0</v>
          </cell>
          <cell r="O11">
            <v>0</v>
          </cell>
          <cell r="P11">
            <v>0</v>
          </cell>
          <cell r="T11">
            <v>0</v>
          </cell>
          <cell r="U11">
            <v>0</v>
          </cell>
          <cell r="V11">
            <v>0</v>
          </cell>
          <cell r="W11">
            <v>0</v>
          </cell>
          <cell r="X11">
            <v>0</v>
          </cell>
          <cell r="Y11">
            <v>3647</v>
          </cell>
          <cell r="AA11">
            <v>0</v>
          </cell>
          <cell r="AB11">
            <v>0</v>
          </cell>
          <cell r="AC11">
            <v>0</v>
          </cell>
          <cell r="AF11">
            <v>555</v>
          </cell>
          <cell r="AG11">
            <v>2774</v>
          </cell>
          <cell r="AW11">
            <v>6976</v>
          </cell>
          <cell r="AX11">
            <v>0</v>
          </cell>
        </row>
        <row r="12">
          <cell r="A12" t="str">
            <v>101HC출하실적</v>
          </cell>
          <cell r="B12" t="str">
            <v>BLU</v>
          </cell>
          <cell r="C12" t="str">
            <v>양지</v>
          </cell>
          <cell r="D12" t="str">
            <v>LANWT101HC</v>
          </cell>
          <cell r="E12">
            <v>0</v>
          </cell>
          <cell r="F12" t="str">
            <v>101HC</v>
          </cell>
          <cell r="H12" t="str">
            <v>출하실적</v>
          </cell>
          <cell r="I12">
            <v>6976</v>
          </cell>
          <cell r="J12">
            <v>6976</v>
          </cell>
          <cell r="K12">
            <v>2774</v>
          </cell>
          <cell r="L12">
            <v>0</v>
          </cell>
          <cell r="M12">
            <v>0</v>
          </cell>
          <cell r="N12">
            <v>0</v>
          </cell>
          <cell r="O12">
            <v>0</v>
          </cell>
          <cell r="P12">
            <v>0</v>
          </cell>
          <cell r="T12">
            <v>0</v>
          </cell>
          <cell r="U12">
            <v>0</v>
          </cell>
          <cell r="V12">
            <v>0</v>
          </cell>
          <cell r="W12">
            <v>0</v>
          </cell>
          <cell r="X12">
            <v>0</v>
          </cell>
          <cell r="Y12">
            <v>3647</v>
          </cell>
          <cell r="AA12">
            <v>0</v>
          </cell>
          <cell r="AB12">
            <v>0</v>
          </cell>
          <cell r="AC12">
            <v>0</v>
          </cell>
          <cell r="AF12">
            <v>555</v>
          </cell>
          <cell r="AG12">
            <v>2774</v>
          </cell>
          <cell r="AW12">
            <v>6976</v>
          </cell>
          <cell r="AX12">
            <v>0</v>
          </cell>
        </row>
        <row r="13">
          <cell r="A13" t="str">
            <v>101HC재공재고</v>
          </cell>
          <cell r="B13" t="str">
            <v>BLU</v>
          </cell>
          <cell r="C13" t="str">
            <v>양지</v>
          </cell>
          <cell r="D13" t="str">
            <v>LANWT101HC</v>
          </cell>
          <cell r="E13">
            <v>0</v>
          </cell>
          <cell r="F13" t="str">
            <v>101HC</v>
          </cell>
          <cell r="H13" t="str">
            <v>재공재고</v>
          </cell>
          <cell r="I13">
            <v>0</v>
          </cell>
          <cell r="J13">
            <v>0</v>
          </cell>
          <cell r="K13">
            <v>0</v>
          </cell>
          <cell r="L13">
            <v>0</v>
          </cell>
          <cell r="M13">
            <v>0</v>
          </cell>
          <cell r="N13">
            <v>0</v>
          </cell>
          <cell r="O13">
            <v>0</v>
          </cell>
          <cell r="P13">
            <v>0</v>
          </cell>
          <cell r="AD13">
            <v>0</v>
          </cell>
          <cell r="AE13">
            <v>0</v>
          </cell>
        </row>
        <row r="14">
          <cell r="A14" t="str">
            <v>15GFA생산계획</v>
          </cell>
          <cell r="B14" t="str">
            <v>BLU</v>
          </cell>
          <cell r="C14" t="str">
            <v>양지</v>
          </cell>
          <cell r="D14" t="str">
            <v>LANWS15GFA</v>
          </cell>
          <cell r="F14" t="str">
            <v>15GFA</v>
          </cell>
          <cell r="H14" t="str">
            <v>생산계획</v>
          </cell>
          <cell r="I14">
            <v>19700</v>
          </cell>
          <cell r="J14">
            <v>6298</v>
          </cell>
          <cell r="K14">
            <v>0</v>
          </cell>
          <cell r="L14">
            <v>0</v>
          </cell>
          <cell r="M14">
            <v>2000</v>
          </cell>
          <cell r="N14">
            <v>2000</v>
          </cell>
          <cell r="O14">
            <v>2000</v>
          </cell>
          <cell r="P14">
            <v>2000</v>
          </cell>
          <cell r="T14">
            <v>599</v>
          </cell>
          <cell r="U14">
            <v>1990</v>
          </cell>
          <cell r="V14">
            <v>444</v>
          </cell>
          <cell r="W14">
            <v>0</v>
          </cell>
          <cell r="X14">
            <v>1491</v>
          </cell>
          <cell r="Y14">
            <v>1774</v>
          </cell>
          <cell r="AI14">
            <v>2000</v>
          </cell>
          <cell r="AJ14">
            <v>2000</v>
          </cell>
          <cell r="AK14">
            <v>2000</v>
          </cell>
          <cell r="AL14">
            <v>2000</v>
          </cell>
          <cell r="AM14">
            <v>2000</v>
          </cell>
          <cell r="AN14">
            <v>0</v>
          </cell>
          <cell r="AO14">
            <v>0</v>
          </cell>
          <cell r="AP14">
            <v>1500</v>
          </cell>
          <cell r="AQ14">
            <v>0</v>
          </cell>
          <cell r="AR14">
            <v>0</v>
          </cell>
          <cell r="AS14">
            <v>1902</v>
          </cell>
        </row>
        <row r="15">
          <cell r="A15" t="str">
            <v>15GFA생산실적</v>
          </cell>
          <cell r="B15" t="str">
            <v>BLU</v>
          </cell>
          <cell r="C15" t="str">
            <v>양지</v>
          </cell>
          <cell r="D15" t="str">
            <v>LANWS15GFA</v>
          </cell>
          <cell r="F15" t="str">
            <v>15GFA</v>
          </cell>
          <cell r="H15" t="str">
            <v>생산실적</v>
          </cell>
          <cell r="I15">
            <v>6298</v>
          </cell>
          <cell r="J15">
            <v>6298</v>
          </cell>
          <cell r="K15">
            <v>0</v>
          </cell>
          <cell r="L15">
            <v>0</v>
          </cell>
          <cell r="M15">
            <v>0</v>
          </cell>
          <cell r="N15">
            <v>0</v>
          </cell>
          <cell r="O15">
            <v>0</v>
          </cell>
          <cell r="P15">
            <v>0</v>
          </cell>
          <cell r="T15">
            <v>599</v>
          </cell>
          <cell r="U15">
            <v>1990</v>
          </cell>
          <cell r="V15">
            <v>444</v>
          </cell>
          <cell r="W15">
            <v>0</v>
          </cell>
          <cell r="X15">
            <v>1491</v>
          </cell>
          <cell r="Y15">
            <v>1774</v>
          </cell>
          <cell r="AA15">
            <v>0</v>
          </cell>
          <cell r="AB15">
            <v>0</v>
          </cell>
          <cell r="AC15">
            <v>0</v>
          </cell>
          <cell r="AD15">
            <v>0</v>
          </cell>
          <cell r="AE15">
            <v>0</v>
          </cell>
          <cell r="AF15">
            <v>0</v>
          </cell>
          <cell r="AG15">
            <v>0</v>
          </cell>
          <cell r="AW15">
            <v>6298</v>
          </cell>
          <cell r="AX15">
            <v>0</v>
          </cell>
        </row>
        <row r="16">
          <cell r="A16" t="str">
            <v>15GFA출하실적</v>
          </cell>
          <cell r="B16" t="str">
            <v>BLU</v>
          </cell>
          <cell r="C16" t="str">
            <v>양지</v>
          </cell>
          <cell r="D16" t="str">
            <v>LANWS15GFA</v>
          </cell>
          <cell r="E16">
            <v>0</v>
          </cell>
          <cell r="F16" t="str">
            <v>15GFA</v>
          </cell>
          <cell r="H16" t="str">
            <v>출하실적</v>
          </cell>
          <cell r="I16">
            <v>6298</v>
          </cell>
          <cell r="J16">
            <v>6298</v>
          </cell>
          <cell r="K16">
            <v>0</v>
          </cell>
          <cell r="L16">
            <v>0</v>
          </cell>
          <cell r="M16">
            <v>0</v>
          </cell>
          <cell r="N16">
            <v>0</v>
          </cell>
          <cell r="O16">
            <v>0</v>
          </cell>
          <cell r="P16">
            <v>0</v>
          </cell>
          <cell r="T16">
            <v>0</v>
          </cell>
          <cell r="U16">
            <v>2589</v>
          </cell>
          <cell r="V16">
            <v>444</v>
          </cell>
          <cell r="W16">
            <v>0</v>
          </cell>
          <cell r="X16">
            <v>1491</v>
          </cell>
          <cell r="Y16">
            <v>1774</v>
          </cell>
          <cell r="AA16">
            <v>0</v>
          </cell>
          <cell r="AB16">
            <v>0</v>
          </cell>
          <cell r="AC16">
            <v>0</v>
          </cell>
          <cell r="AD16">
            <v>0</v>
          </cell>
          <cell r="AE16">
            <v>0</v>
          </cell>
          <cell r="AF16">
            <v>0</v>
          </cell>
          <cell r="AG16">
            <v>0</v>
          </cell>
          <cell r="AW16">
            <v>6298</v>
          </cell>
          <cell r="AX16">
            <v>0</v>
          </cell>
        </row>
        <row r="17">
          <cell r="A17" t="str">
            <v>15GFA재공재고</v>
          </cell>
          <cell r="B17" t="str">
            <v>BLU</v>
          </cell>
          <cell r="C17" t="str">
            <v>양지</v>
          </cell>
          <cell r="D17" t="str">
            <v>LANWS15GFA</v>
          </cell>
          <cell r="E17">
            <v>0</v>
          </cell>
          <cell r="F17" t="str">
            <v>15GFA</v>
          </cell>
          <cell r="H17" t="str">
            <v>재공재고</v>
          </cell>
          <cell r="I17">
            <v>0</v>
          </cell>
          <cell r="J17">
            <v>0</v>
          </cell>
          <cell r="K17">
            <v>0</v>
          </cell>
          <cell r="L17">
            <v>0</v>
          </cell>
          <cell r="M17">
            <v>0</v>
          </cell>
          <cell r="N17">
            <v>0</v>
          </cell>
          <cell r="O17">
            <v>0</v>
          </cell>
          <cell r="P17">
            <v>0</v>
          </cell>
          <cell r="AD17">
            <v>0</v>
          </cell>
          <cell r="AE17">
            <v>0</v>
          </cell>
        </row>
        <row r="18">
          <cell r="A18" t="str">
            <v>17HFA생산계획</v>
          </cell>
          <cell r="B18" t="str">
            <v>BLU</v>
          </cell>
          <cell r="C18" t="str">
            <v>양지</v>
          </cell>
          <cell r="D18" t="str">
            <v>LANWS17HFA</v>
          </cell>
          <cell r="F18" t="str">
            <v>17HFA</v>
          </cell>
          <cell r="H18" t="str">
            <v>생산계획</v>
          </cell>
          <cell r="I18">
            <v>5500</v>
          </cell>
          <cell r="J18">
            <v>0</v>
          </cell>
          <cell r="K18">
            <v>0</v>
          </cell>
          <cell r="L18">
            <v>550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550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A19" t="str">
            <v>17HFA생산실적</v>
          </cell>
          <cell r="B19" t="str">
            <v>BLU</v>
          </cell>
          <cell r="C19" t="str">
            <v>양지</v>
          </cell>
          <cell r="D19" t="str">
            <v>LANWS17HFA</v>
          </cell>
          <cell r="F19" t="str">
            <v>17HFA</v>
          </cell>
          <cell r="H19" t="str">
            <v>생산실적</v>
          </cell>
          <cell r="I19">
            <v>0</v>
          </cell>
          <cell r="J19">
            <v>0</v>
          </cell>
          <cell r="K19">
            <v>0</v>
          </cell>
          <cell r="L19">
            <v>0</v>
          </cell>
          <cell r="M19">
            <v>0</v>
          </cell>
          <cell r="N19">
            <v>0</v>
          </cell>
          <cell r="O19">
            <v>0</v>
          </cell>
          <cell r="P19">
            <v>0</v>
          </cell>
          <cell r="T19">
            <v>0</v>
          </cell>
          <cell r="U19">
            <v>0</v>
          </cell>
          <cell r="V19">
            <v>0</v>
          </cell>
          <cell r="W19">
            <v>0</v>
          </cell>
          <cell r="X19">
            <v>0</v>
          </cell>
          <cell r="Y19">
            <v>0</v>
          </cell>
          <cell r="AA19">
            <v>0</v>
          </cell>
          <cell r="AB19">
            <v>0</v>
          </cell>
          <cell r="AC19">
            <v>0</v>
          </cell>
          <cell r="AD19">
            <v>0</v>
          </cell>
          <cell r="AE19">
            <v>0</v>
          </cell>
          <cell r="AF19">
            <v>0</v>
          </cell>
          <cell r="AG19">
            <v>0</v>
          </cell>
          <cell r="AX19">
            <v>0</v>
          </cell>
        </row>
        <row r="20">
          <cell r="A20" t="str">
            <v>17HFA출하실적</v>
          </cell>
          <cell r="B20" t="str">
            <v>BLU</v>
          </cell>
          <cell r="C20" t="str">
            <v>양지</v>
          </cell>
          <cell r="D20" t="str">
            <v>LANWS17HFA</v>
          </cell>
          <cell r="E20">
            <v>0</v>
          </cell>
          <cell r="F20" t="str">
            <v>17HFA</v>
          </cell>
          <cell r="H20" t="str">
            <v>출하실적</v>
          </cell>
          <cell r="I20">
            <v>0</v>
          </cell>
          <cell r="J20">
            <v>0</v>
          </cell>
          <cell r="K20">
            <v>0</v>
          </cell>
          <cell r="L20">
            <v>0</v>
          </cell>
          <cell r="M20">
            <v>0</v>
          </cell>
          <cell r="N20">
            <v>0</v>
          </cell>
          <cell r="O20">
            <v>0</v>
          </cell>
          <cell r="P20">
            <v>0</v>
          </cell>
          <cell r="T20">
            <v>0</v>
          </cell>
          <cell r="U20">
            <v>0</v>
          </cell>
          <cell r="V20">
            <v>0</v>
          </cell>
          <cell r="W20">
            <v>0</v>
          </cell>
          <cell r="X20">
            <v>0</v>
          </cell>
          <cell r="Y20">
            <v>0</v>
          </cell>
          <cell r="AA20">
            <v>0</v>
          </cell>
          <cell r="AB20">
            <v>0</v>
          </cell>
          <cell r="AC20">
            <v>0</v>
          </cell>
          <cell r="AD20">
            <v>0</v>
          </cell>
          <cell r="AE20">
            <v>0</v>
          </cell>
          <cell r="AF20">
            <v>0</v>
          </cell>
          <cell r="AG20">
            <v>0</v>
          </cell>
          <cell r="AX20">
            <v>0</v>
          </cell>
        </row>
        <row r="21">
          <cell r="A21" t="str">
            <v>17HFA재공재고</v>
          </cell>
          <cell r="B21" t="str">
            <v>BLU</v>
          </cell>
          <cell r="C21" t="str">
            <v>양지</v>
          </cell>
          <cell r="D21" t="str">
            <v>LANWS17HFA</v>
          </cell>
          <cell r="E21">
            <v>0</v>
          </cell>
          <cell r="F21" t="str">
            <v>17HFA</v>
          </cell>
          <cell r="H21" t="str">
            <v>재공재고</v>
          </cell>
          <cell r="I21">
            <v>0</v>
          </cell>
          <cell r="J21">
            <v>0</v>
          </cell>
          <cell r="K21">
            <v>0</v>
          </cell>
          <cell r="L21">
            <v>0</v>
          </cell>
          <cell r="M21">
            <v>0</v>
          </cell>
          <cell r="N21">
            <v>0</v>
          </cell>
          <cell r="O21">
            <v>0</v>
          </cell>
          <cell r="P21">
            <v>0</v>
          </cell>
          <cell r="AD21">
            <v>0</v>
          </cell>
          <cell r="AE21">
            <v>0</v>
          </cell>
        </row>
        <row r="22">
          <cell r="A22" t="str">
            <v>101FE생산계획</v>
          </cell>
          <cell r="B22" t="str">
            <v>BLU</v>
          </cell>
          <cell r="C22" t="str">
            <v>양지</v>
          </cell>
          <cell r="D22" t="str">
            <v>LANWS101FENNT</v>
          </cell>
          <cell r="F22" t="str">
            <v>101FE</v>
          </cell>
          <cell r="H22" t="str">
            <v>생산계획</v>
          </cell>
          <cell r="I22">
            <v>0</v>
          </cell>
          <cell r="J22">
            <v>0</v>
          </cell>
          <cell r="K22">
            <v>0</v>
          </cell>
          <cell r="L22">
            <v>0</v>
          </cell>
          <cell r="M22">
            <v>0</v>
          </cell>
          <cell r="N22">
            <v>0</v>
          </cell>
          <cell r="O22">
            <v>0</v>
          </cell>
          <cell r="P22">
            <v>0</v>
          </cell>
          <cell r="AD22">
            <v>0</v>
          </cell>
          <cell r="AE22">
            <v>0</v>
          </cell>
        </row>
        <row r="23">
          <cell r="A23" t="str">
            <v>101FE생산실적</v>
          </cell>
          <cell r="B23" t="str">
            <v>BLU</v>
          </cell>
          <cell r="C23" t="str">
            <v>양지</v>
          </cell>
          <cell r="D23" t="str">
            <v>LANWS101FENNT</v>
          </cell>
          <cell r="F23" t="str">
            <v>101FE</v>
          </cell>
          <cell r="H23" t="str">
            <v>생산실적</v>
          </cell>
          <cell r="I23">
            <v>0</v>
          </cell>
          <cell r="J23">
            <v>0</v>
          </cell>
          <cell r="K23">
            <v>0</v>
          </cell>
          <cell r="L23">
            <v>0</v>
          </cell>
          <cell r="M23">
            <v>0</v>
          </cell>
          <cell r="N23">
            <v>0</v>
          </cell>
          <cell r="O23">
            <v>0</v>
          </cell>
          <cell r="P23">
            <v>0</v>
          </cell>
          <cell r="T23">
            <v>0</v>
          </cell>
          <cell r="U23">
            <v>0</v>
          </cell>
          <cell r="V23">
            <v>0</v>
          </cell>
          <cell r="W23">
            <v>0</v>
          </cell>
          <cell r="X23">
            <v>0</v>
          </cell>
          <cell r="Y23">
            <v>0</v>
          </cell>
          <cell r="AA23">
            <v>0</v>
          </cell>
          <cell r="AB23">
            <v>0</v>
          </cell>
          <cell r="AC23">
            <v>0</v>
          </cell>
          <cell r="AD23">
            <v>0</v>
          </cell>
          <cell r="AE23">
            <v>0</v>
          </cell>
          <cell r="AF23">
            <v>0</v>
          </cell>
          <cell r="AG23">
            <v>0</v>
          </cell>
          <cell r="AX23">
            <v>0</v>
          </cell>
        </row>
        <row r="24">
          <cell r="A24" t="str">
            <v>101FE출하실적</v>
          </cell>
          <cell r="B24" t="str">
            <v>BLU</v>
          </cell>
          <cell r="C24" t="str">
            <v>양지</v>
          </cell>
          <cell r="D24" t="str">
            <v>LANWS101FENNT</v>
          </cell>
          <cell r="E24">
            <v>0</v>
          </cell>
          <cell r="F24" t="str">
            <v>101FE</v>
          </cell>
          <cell r="H24" t="str">
            <v>출하실적</v>
          </cell>
          <cell r="I24">
            <v>0</v>
          </cell>
          <cell r="J24">
            <v>0</v>
          </cell>
          <cell r="K24">
            <v>0</v>
          </cell>
          <cell r="L24">
            <v>0</v>
          </cell>
          <cell r="M24">
            <v>0</v>
          </cell>
          <cell r="N24">
            <v>0</v>
          </cell>
          <cell r="O24">
            <v>0</v>
          </cell>
          <cell r="P24">
            <v>0</v>
          </cell>
          <cell r="T24">
            <v>0</v>
          </cell>
          <cell r="U24">
            <v>0</v>
          </cell>
          <cell r="V24">
            <v>0</v>
          </cell>
          <cell r="W24">
            <v>0</v>
          </cell>
          <cell r="X24">
            <v>0</v>
          </cell>
          <cell r="Y24">
            <v>0</v>
          </cell>
          <cell r="AA24">
            <v>0</v>
          </cell>
          <cell r="AB24">
            <v>0</v>
          </cell>
          <cell r="AC24">
            <v>0</v>
          </cell>
          <cell r="AD24">
            <v>0</v>
          </cell>
          <cell r="AE24">
            <v>0</v>
          </cell>
          <cell r="AF24">
            <v>0</v>
          </cell>
          <cell r="AG24">
            <v>0</v>
          </cell>
          <cell r="AX24">
            <v>0</v>
          </cell>
        </row>
        <row r="25">
          <cell r="A25" t="str">
            <v>101FE재공재고</v>
          </cell>
          <cell r="B25" t="str">
            <v>BLU</v>
          </cell>
          <cell r="C25" t="str">
            <v>양지</v>
          </cell>
          <cell r="D25" t="str">
            <v>LANWS101FENNT</v>
          </cell>
          <cell r="E25">
            <v>0</v>
          </cell>
          <cell r="F25" t="str">
            <v>101FE</v>
          </cell>
          <cell r="H25" t="str">
            <v>재공재고</v>
          </cell>
          <cell r="I25">
            <v>0</v>
          </cell>
          <cell r="J25">
            <v>0</v>
          </cell>
          <cell r="K25">
            <v>0</v>
          </cell>
          <cell r="L25">
            <v>0</v>
          </cell>
          <cell r="M25">
            <v>0</v>
          </cell>
          <cell r="N25">
            <v>0</v>
          </cell>
          <cell r="O25">
            <v>0</v>
          </cell>
          <cell r="P25">
            <v>0</v>
          </cell>
          <cell r="AD25">
            <v>0</v>
          </cell>
          <cell r="AE25">
            <v>0</v>
          </cell>
        </row>
        <row r="26">
          <cell r="A26" t="str">
            <v>097FA생산계획</v>
          </cell>
          <cell r="B26" t="str">
            <v>BLU</v>
          </cell>
          <cell r="C26" t="str">
            <v>양지</v>
          </cell>
          <cell r="D26" t="str">
            <v>LANWS097FA</v>
          </cell>
          <cell r="F26" t="str">
            <v>097FA</v>
          </cell>
          <cell r="H26" t="str">
            <v>생산계획</v>
          </cell>
          <cell r="I26">
            <v>0</v>
          </cell>
          <cell r="J26">
            <v>0</v>
          </cell>
          <cell r="K26">
            <v>0</v>
          </cell>
          <cell r="L26">
            <v>0</v>
          </cell>
          <cell r="M26">
            <v>0</v>
          </cell>
          <cell r="N26">
            <v>0</v>
          </cell>
          <cell r="O26">
            <v>0</v>
          </cell>
          <cell r="P26">
            <v>0</v>
          </cell>
          <cell r="AD26">
            <v>0</v>
          </cell>
          <cell r="AE26">
            <v>0</v>
          </cell>
        </row>
        <row r="27">
          <cell r="A27" t="str">
            <v>097FA생산실적</v>
          </cell>
          <cell r="B27" t="str">
            <v>BLU</v>
          </cell>
          <cell r="C27" t="str">
            <v>양지</v>
          </cell>
          <cell r="D27" t="str">
            <v>LANWS097FA</v>
          </cell>
          <cell r="F27" t="str">
            <v>097FA</v>
          </cell>
          <cell r="H27" t="str">
            <v>생산실적</v>
          </cell>
          <cell r="I27">
            <v>0</v>
          </cell>
          <cell r="J27">
            <v>0</v>
          </cell>
          <cell r="K27">
            <v>0</v>
          </cell>
          <cell r="L27">
            <v>0</v>
          </cell>
          <cell r="M27">
            <v>0</v>
          </cell>
          <cell r="N27">
            <v>0</v>
          </cell>
          <cell r="O27">
            <v>0</v>
          </cell>
          <cell r="P27">
            <v>0</v>
          </cell>
          <cell r="T27">
            <v>0</v>
          </cell>
          <cell r="U27">
            <v>0</v>
          </cell>
          <cell r="V27">
            <v>0</v>
          </cell>
          <cell r="W27">
            <v>0</v>
          </cell>
          <cell r="X27">
            <v>0</v>
          </cell>
          <cell r="Y27">
            <v>0</v>
          </cell>
          <cell r="AA27">
            <v>0</v>
          </cell>
          <cell r="AB27">
            <v>0</v>
          </cell>
          <cell r="AC27">
            <v>0</v>
          </cell>
          <cell r="AD27">
            <v>0</v>
          </cell>
          <cell r="AE27">
            <v>0</v>
          </cell>
          <cell r="AF27">
            <v>0</v>
          </cell>
          <cell r="AG27">
            <v>0</v>
          </cell>
          <cell r="AX27">
            <v>0</v>
          </cell>
        </row>
        <row r="28">
          <cell r="A28" t="str">
            <v>097FA출하실적</v>
          </cell>
          <cell r="B28" t="str">
            <v>BLU</v>
          </cell>
          <cell r="C28" t="str">
            <v>양지</v>
          </cell>
          <cell r="D28" t="str">
            <v>LANWS097FA</v>
          </cell>
          <cell r="E28">
            <v>0</v>
          </cell>
          <cell r="F28" t="str">
            <v>097FA</v>
          </cell>
          <cell r="H28" t="str">
            <v>출하실적</v>
          </cell>
          <cell r="I28">
            <v>0</v>
          </cell>
          <cell r="J28">
            <v>0</v>
          </cell>
          <cell r="K28">
            <v>0</v>
          </cell>
          <cell r="L28">
            <v>0</v>
          </cell>
          <cell r="M28">
            <v>0</v>
          </cell>
          <cell r="N28">
            <v>0</v>
          </cell>
          <cell r="O28">
            <v>0</v>
          </cell>
          <cell r="P28">
            <v>0</v>
          </cell>
          <cell r="T28">
            <v>0</v>
          </cell>
          <cell r="U28">
            <v>0</v>
          </cell>
          <cell r="V28">
            <v>0</v>
          </cell>
          <cell r="W28">
            <v>0</v>
          </cell>
          <cell r="X28">
            <v>0</v>
          </cell>
          <cell r="Y28">
            <v>0</v>
          </cell>
          <cell r="AA28">
            <v>0</v>
          </cell>
          <cell r="AB28">
            <v>0</v>
          </cell>
          <cell r="AC28">
            <v>0</v>
          </cell>
          <cell r="AD28">
            <v>0</v>
          </cell>
          <cell r="AE28">
            <v>0</v>
          </cell>
          <cell r="AF28">
            <v>0</v>
          </cell>
          <cell r="AG28">
            <v>0</v>
          </cell>
          <cell r="AX28">
            <v>0</v>
          </cell>
        </row>
        <row r="29">
          <cell r="A29" t="str">
            <v>097FA재공재고</v>
          </cell>
          <cell r="B29" t="str">
            <v>BLU</v>
          </cell>
          <cell r="C29" t="str">
            <v>양지</v>
          </cell>
          <cell r="D29" t="str">
            <v>LANWS097FA</v>
          </cell>
          <cell r="E29">
            <v>0</v>
          </cell>
          <cell r="F29" t="str">
            <v>097FA</v>
          </cell>
          <cell r="H29" t="str">
            <v>재공재고</v>
          </cell>
          <cell r="I29">
            <v>0</v>
          </cell>
          <cell r="J29">
            <v>0</v>
          </cell>
          <cell r="K29">
            <v>0</v>
          </cell>
          <cell r="L29">
            <v>0</v>
          </cell>
          <cell r="M29">
            <v>0</v>
          </cell>
          <cell r="N29">
            <v>0</v>
          </cell>
          <cell r="O29">
            <v>0</v>
          </cell>
          <cell r="P29">
            <v>0</v>
          </cell>
          <cell r="AD29">
            <v>0</v>
          </cell>
          <cell r="AE29">
            <v>0</v>
          </cell>
        </row>
        <row r="30">
          <cell r="A30" t="str">
            <v>145HX생산계획</v>
          </cell>
          <cell r="B30" t="str">
            <v>BLU</v>
          </cell>
          <cell r="C30" t="str">
            <v>양지</v>
          </cell>
          <cell r="D30" t="str">
            <v>LANWT145HXLZA</v>
          </cell>
          <cell r="F30" t="str">
            <v>145HX</v>
          </cell>
          <cell r="H30" t="str">
            <v>생산계획</v>
          </cell>
          <cell r="I30">
            <v>0</v>
          </cell>
          <cell r="J30">
            <v>0</v>
          </cell>
          <cell r="K30">
            <v>0</v>
          </cell>
          <cell r="L30">
            <v>0</v>
          </cell>
          <cell r="M30">
            <v>0</v>
          </cell>
          <cell r="N30">
            <v>0</v>
          </cell>
          <cell r="O30">
            <v>0</v>
          </cell>
          <cell r="P30">
            <v>0</v>
          </cell>
          <cell r="AD30">
            <v>0</v>
          </cell>
          <cell r="AE30">
            <v>0</v>
          </cell>
        </row>
        <row r="31">
          <cell r="A31" t="str">
            <v>145HX생산실적</v>
          </cell>
          <cell r="B31" t="str">
            <v>BLU</v>
          </cell>
          <cell r="C31" t="str">
            <v>양지</v>
          </cell>
          <cell r="D31" t="str">
            <v>LANWT145HXLZA</v>
          </cell>
          <cell r="F31" t="str">
            <v>145HX</v>
          </cell>
          <cell r="H31" t="str">
            <v>생산실적</v>
          </cell>
          <cell r="I31">
            <v>0</v>
          </cell>
          <cell r="J31">
            <v>0</v>
          </cell>
          <cell r="K31">
            <v>0</v>
          </cell>
          <cell r="L31">
            <v>0</v>
          </cell>
          <cell r="M31">
            <v>0</v>
          </cell>
          <cell r="N31">
            <v>0</v>
          </cell>
          <cell r="O31">
            <v>0</v>
          </cell>
          <cell r="P31">
            <v>0</v>
          </cell>
          <cell r="AD31">
            <v>0</v>
          </cell>
          <cell r="AE31">
            <v>0</v>
          </cell>
        </row>
        <row r="32">
          <cell r="A32" t="str">
            <v>145HX출하실적</v>
          </cell>
          <cell r="B32" t="str">
            <v>BLU</v>
          </cell>
          <cell r="C32" t="str">
            <v>양지</v>
          </cell>
          <cell r="D32" t="str">
            <v>LANWT145HXLZA</v>
          </cell>
          <cell r="E32">
            <v>0</v>
          </cell>
          <cell r="F32" t="str">
            <v>145HX</v>
          </cell>
          <cell r="H32" t="str">
            <v>출하실적</v>
          </cell>
          <cell r="I32">
            <v>0</v>
          </cell>
          <cell r="J32">
            <v>0</v>
          </cell>
          <cell r="K32">
            <v>0</v>
          </cell>
          <cell r="L32">
            <v>0</v>
          </cell>
          <cell r="M32">
            <v>0</v>
          </cell>
          <cell r="N32">
            <v>0</v>
          </cell>
          <cell r="O32">
            <v>0</v>
          </cell>
          <cell r="P32">
            <v>0</v>
          </cell>
          <cell r="AD32">
            <v>0</v>
          </cell>
          <cell r="AE32">
            <v>0</v>
          </cell>
        </row>
        <row r="33">
          <cell r="A33" t="str">
            <v>145HX재공재고</v>
          </cell>
          <cell r="B33" t="str">
            <v>BLU</v>
          </cell>
          <cell r="C33" t="str">
            <v>양지</v>
          </cell>
          <cell r="D33" t="str">
            <v>LANWT145HXLZA</v>
          </cell>
          <cell r="E33">
            <v>0</v>
          </cell>
          <cell r="F33" t="str">
            <v>145HX</v>
          </cell>
          <cell r="H33" t="str">
            <v>재공재고</v>
          </cell>
          <cell r="I33">
            <v>0</v>
          </cell>
          <cell r="J33">
            <v>0</v>
          </cell>
          <cell r="K33">
            <v>0</v>
          </cell>
          <cell r="L33">
            <v>0</v>
          </cell>
          <cell r="M33">
            <v>0</v>
          </cell>
          <cell r="N33">
            <v>0</v>
          </cell>
          <cell r="O33">
            <v>0</v>
          </cell>
          <cell r="P33">
            <v>0</v>
          </cell>
          <cell r="AD33">
            <v>0</v>
          </cell>
          <cell r="AE33">
            <v>0</v>
          </cell>
        </row>
        <row r="34">
          <cell r="A34" t="str">
            <v>140HB생산계획</v>
          </cell>
          <cell r="B34" t="str">
            <v>BLU</v>
          </cell>
          <cell r="C34" t="str">
            <v>양지</v>
          </cell>
          <cell r="D34" t="str">
            <v>LANWT140HBLZA</v>
          </cell>
          <cell r="F34" t="str">
            <v>140HB</v>
          </cell>
          <cell r="H34" t="str">
            <v>생산계획</v>
          </cell>
          <cell r="I34">
            <v>0</v>
          </cell>
          <cell r="J34">
            <v>0</v>
          </cell>
          <cell r="K34">
            <v>0</v>
          </cell>
          <cell r="L34">
            <v>0</v>
          </cell>
          <cell r="M34">
            <v>0</v>
          </cell>
          <cell r="N34">
            <v>0</v>
          </cell>
          <cell r="O34">
            <v>0</v>
          </cell>
          <cell r="P34">
            <v>0</v>
          </cell>
          <cell r="AD34">
            <v>0</v>
          </cell>
          <cell r="AE34">
            <v>0</v>
          </cell>
        </row>
        <row r="35">
          <cell r="A35" t="str">
            <v>140HB생산실적</v>
          </cell>
          <cell r="B35" t="str">
            <v>BLU</v>
          </cell>
          <cell r="C35" t="str">
            <v>양지</v>
          </cell>
          <cell r="D35" t="str">
            <v>LANWT140HBLZA</v>
          </cell>
          <cell r="F35" t="str">
            <v>140HB</v>
          </cell>
          <cell r="H35" t="str">
            <v>생산실적</v>
          </cell>
          <cell r="I35">
            <v>0</v>
          </cell>
          <cell r="J35">
            <v>0</v>
          </cell>
          <cell r="K35">
            <v>0</v>
          </cell>
          <cell r="L35">
            <v>0</v>
          </cell>
          <cell r="M35">
            <v>0</v>
          </cell>
          <cell r="N35">
            <v>0</v>
          </cell>
          <cell r="O35">
            <v>0</v>
          </cell>
          <cell r="P35">
            <v>0</v>
          </cell>
          <cell r="AD35">
            <v>0</v>
          </cell>
          <cell r="AE35">
            <v>0</v>
          </cell>
        </row>
        <row r="36">
          <cell r="A36" t="str">
            <v>140HB출하실적</v>
          </cell>
          <cell r="B36" t="str">
            <v>BLU</v>
          </cell>
          <cell r="C36" t="str">
            <v>양지</v>
          </cell>
          <cell r="D36" t="str">
            <v>LANWT140HBLZA</v>
          </cell>
          <cell r="E36">
            <v>0</v>
          </cell>
          <cell r="F36" t="str">
            <v>140HB</v>
          </cell>
          <cell r="H36" t="str">
            <v>출하실적</v>
          </cell>
          <cell r="I36">
            <v>0</v>
          </cell>
          <cell r="J36">
            <v>0</v>
          </cell>
          <cell r="K36">
            <v>0</v>
          </cell>
          <cell r="L36">
            <v>0</v>
          </cell>
          <cell r="M36">
            <v>0</v>
          </cell>
          <cell r="N36">
            <v>0</v>
          </cell>
          <cell r="O36">
            <v>0</v>
          </cell>
          <cell r="P36">
            <v>0</v>
          </cell>
          <cell r="AD36">
            <v>0</v>
          </cell>
          <cell r="AE36">
            <v>0</v>
          </cell>
        </row>
        <row r="37">
          <cell r="A37" t="str">
            <v>140HB재공재고</v>
          </cell>
          <cell r="B37" t="str">
            <v>BLU</v>
          </cell>
          <cell r="C37" t="str">
            <v>양지</v>
          </cell>
          <cell r="D37" t="str">
            <v>LANWT140HBLZA</v>
          </cell>
          <cell r="E37">
            <v>0</v>
          </cell>
          <cell r="F37" t="str">
            <v>140HB</v>
          </cell>
          <cell r="H37" t="str">
            <v>재공재고</v>
          </cell>
          <cell r="I37">
            <v>0</v>
          </cell>
          <cell r="J37">
            <v>0</v>
          </cell>
          <cell r="K37">
            <v>0</v>
          </cell>
          <cell r="L37">
            <v>0</v>
          </cell>
          <cell r="M37">
            <v>0</v>
          </cell>
          <cell r="N37">
            <v>0</v>
          </cell>
          <cell r="O37">
            <v>0</v>
          </cell>
          <cell r="P37">
            <v>0</v>
          </cell>
          <cell r="AD37">
            <v>0</v>
          </cell>
          <cell r="AE37">
            <v>0</v>
          </cell>
        </row>
        <row r="38">
          <cell r="A38" t="str">
            <v>140HC생산계획</v>
          </cell>
          <cell r="B38" t="str">
            <v>BLU</v>
          </cell>
          <cell r="C38" t="str">
            <v>양지</v>
          </cell>
          <cell r="D38" t="str">
            <v>LANWT140HCLZA</v>
          </cell>
          <cell r="F38" t="str">
            <v>140HC</v>
          </cell>
          <cell r="H38" t="str">
            <v>생산계획</v>
          </cell>
          <cell r="I38">
            <v>0</v>
          </cell>
          <cell r="J38">
            <v>0</v>
          </cell>
          <cell r="K38">
            <v>0</v>
          </cell>
          <cell r="L38">
            <v>0</v>
          </cell>
          <cell r="M38">
            <v>0</v>
          </cell>
          <cell r="N38">
            <v>0</v>
          </cell>
          <cell r="O38">
            <v>0</v>
          </cell>
          <cell r="P38">
            <v>0</v>
          </cell>
          <cell r="AD38">
            <v>0</v>
          </cell>
          <cell r="AE38">
            <v>0</v>
          </cell>
        </row>
        <row r="39">
          <cell r="A39" t="str">
            <v>140HC생산실적</v>
          </cell>
          <cell r="B39" t="str">
            <v>BLU</v>
          </cell>
          <cell r="C39" t="str">
            <v>양지</v>
          </cell>
          <cell r="D39" t="str">
            <v>LANWT140HCLZA</v>
          </cell>
          <cell r="F39" t="str">
            <v>140HC</v>
          </cell>
          <cell r="H39" t="str">
            <v>생산실적</v>
          </cell>
          <cell r="I39">
            <v>0</v>
          </cell>
          <cell r="J39">
            <v>0</v>
          </cell>
          <cell r="K39">
            <v>0</v>
          </cell>
          <cell r="L39">
            <v>0</v>
          </cell>
          <cell r="M39">
            <v>0</v>
          </cell>
          <cell r="N39">
            <v>0</v>
          </cell>
          <cell r="O39">
            <v>0</v>
          </cell>
          <cell r="P39">
            <v>0</v>
          </cell>
          <cell r="T39">
            <v>0</v>
          </cell>
          <cell r="U39">
            <v>0</v>
          </cell>
          <cell r="V39">
            <v>0</v>
          </cell>
          <cell r="W39">
            <v>0</v>
          </cell>
          <cell r="X39">
            <v>0</v>
          </cell>
          <cell r="Y39">
            <v>0</v>
          </cell>
          <cell r="AA39">
            <v>0</v>
          </cell>
          <cell r="AB39">
            <v>0</v>
          </cell>
          <cell r="AC39">
            <v>0</v>
          </cell>
          <cell r="AD39">
            <v>0</v>
          </cell>
          <cell r="AE39">
            <v>0</v>
          </cell>
          <cell r="AF39">
            <v>0</v>
          </cell>
          <cell r="AG39">
            <v>0</v>
          </cell>
          <cell r="AX39">
            <v>0</v>
          </cell>
        </row>
        <row r="40">
          <cell r="A40" t="str">
            <v>140HC출하실적</v>
          </cell>
          <cell r="B40" t="str">
            <v>BLU</v>
          </cell>
          <cell r="C40" t="str">
            <v>양지</v>
          </cell>
          <cell r="D40" t="str">
            <v>LANWT140HCLZA</v>
          </cell>
          <cell r="E40">
            <v>0</v>
          </cell>
          <cell r="F40" t="str">
            <v>140HC</v>
          </cell>
          <cell r="H40" t="str">
            <v>출하실적</v>
          </cell>
          <cell r="I40">
            <v>0</v>
          </cell>
          <cell r="J40">
            <v>0</v>
          </cell>
          <cell r="K40">
            <v>0</v>
          </cell>
          <cell r="L40">
            <v>0</v>
          </cell>
          <cell r="M40">
            <v>0</v>
          </cell>
          <cell r="N40">
            <v>0</v>
          </cell>
          <cell r="O40">
            <v>0</v>
          </cell>
          <cell r="P40">
            <v>0</v>
          </cell>
          <cell r="T40">
            <v>0</v>
          </cell>
          <cell r="U40">
            <v>0</v>
          </cell>
          <cell r="V40">
            <v>0</v>
          </cell>
          <cell r="W40">
            <v>0</v>
          </cell>
          <cell r="X40">
            <v>0</v>
          </cell>
          <cell r="Y40">
            <v>0</v>
          </cell>
          <cell r="AA40">
            <v>0</v>
          </cell>
          <cell r="AB40">
            <v>0</v>
          </cell>
          <cell r="AC40">
            <v>0</v>
          </cell>
          <cell r="AD40">
            <v>0</v>
          </cell>
          <cell r="AE40">
            <v>0</v>
          </cell>
          <cell r="AF40">
            <v>0</v>
          </cell>
          <cell r="AG40">
            <v>0</v>
          </cell>
          <cell r="AX40">
            <v>0</v>
          </cell>
        </row>
        <row r="41">
          <cell r="A41" t="str">
            <v>140HC재공재고</v>
          </cell>
          <cell r="B41" t="str">
            <v>BLU</v>
          </cell>
          <cell r="C41" t="str">
            <v>양지</v>
          </cell>
          <cell r="D41" t="str">
            <v>LANWT140HCLZA</v>
          </cell>
          <cell r="E41">
            <v>0</v>
          </cell>
          <cell r="F41" t="str">
            <v>140HC</v>
          </cell>
          <cell r="H41" t="str">
            <v>재공재고</v>
          </cell>
          <cell r="I41">
            <v>0</v>
          </cell>
          <cell r="J41">
            <v>0</v>
          </cell>
          <cell r="K41">
            <v>0</v>
          </cell>
          <cell r="L41">
            <v>0</v>
          </cell>
          <cell r="M41">
            <v>0</v>
          </cell>
          <cell r="N41">
            <v>0</v>
          </cell>
          <cell r="O41">
            <v>0</v>
          </cell>
          <cell r="P41">
            <v>0</v>
          </cell>
          <cell r="AD41">
            <v>0</v>
          </cell>
          <cell r="AE41">
            <v>0</v>
          </cell>
        </row>
        <row r="42">
          <cell r="A42" t="str">
            <v>140HG생산계획</v>
          </cell>
          <cell r="B42" t="str">
            <v>BLU</v>
          </cell>
          <cell r="C42" t="str">
            <v>양지</v>
          </cell>
          <cell r="D42" t="str">
            <v>LANWT140HG</v>
          </cell>
          <cell r="F42" t="str">
            <v>140HG</v>
          </cell>
          <cell r="H42" t="str">
            <v>생산계획</v>
          </cell>
          <cell r="I42">
            <v>0</v>
          </cell>
          <cell r="J42">
            <v>0</v>
          </cell>
          <cell r="K42">
            <v>0</v>
          </cell>
          <cell r="L42">
            <v>0</v>
          </cell>
          <cell r="M42">
            <v>0</v>
          </cell>
          <cell r="N42">
            <v>0</v>
          </cell>
          <cell r="O42">
            <v>0</v>
          </cell>
          <cell r="P42">
            <v>0</v>
          </cell>
          <cell r="AD42">
            <v>0</v>
          </cell>
          <cell r="AE42">
            <v>0</v>
          </cell>
        </row>
        <row r="43">
          <cell r="A43" t="str">
            <v>140HG생산실적</v>
          </cell>
          <cell r="B43" t="str">
            <v>BLU</v>
          </cell>
          <cell r="C43" t="str">
            <v>양지</v>
          </cell>
          <cell r="D43" t="str">
            <v>LANWT140HG</v>
          </cell>
          <cell r="F43" t="str">
            <v>140HG</v>
          </cell>
          <cell r="H43" t="str">
            <v>생산실적</v>
          </cell>
          <cell r="I43">
            <v>0</v>
          </cell>
          <cell r="J43">
            <v>0</v>
          </cell>
          <cell r="K43">
            <v>0</v>
          </cell>
          <cell r="L43">
            <v>0</v>
          </cell>
          <cell r="M43">
            <v>0</v>
          </cell>
          <cell r="N43">
            <v>0</v>
          </cell>
          <cell r="O43">
            <v>0</v>
          </cell>
          <cell r="P43">
            <v>0</v>
          </cell>
          <cell r="T43">
            <v>0</v>
          </cell>
          <cell r="U43">
            <v>0</v>
          </cell>
          <cell r="V43">
            <v>0</v>
          </cell>
          <cell r="W43">
            <v>0</v>
          </cell>
          <cell r="X43">
            <v>0</v>
          </cell>
          <cell r="Y43">
            <v>0</v>
          </cell>
          <cell r="AA43">
            <v>0</v>
          </cell>
          <cell r="AB43">
            <v>0</v>
          </cell>
          <cell r="AC43">
            <v>0</v>
          </cell>
          <cell r="AD43">
            <v>0</v>
          </cell>
          <cell r="AE43">
            <v>0</v>
          </cell>
          <cell r="AF43">
            <v>0</v>
          </cell>
          <cell r="AG43">
            <v>0</v>
          </cell>
          <cell r="AX43">
            <v>0</v>
          </cell>
        </row>
        <row r="44">
          <cell r="A44" t="str">
            <v>140HG출하실적</v>
          </cell>
          <cell r="B44" t="str">
            <v>BLU</v>
          </cell>
          <cell r="C44" t="str">
            <v>양지</v>
          </cell>
          <cell r="D44" t="str">
            <v>LANWT140HG</v>
          </cell>
          <cell r="E44">
            <v>0</v>
          </cell>
          <cell r="F44" t="str">
            <v>140HG</v>
          </cell>
          <cell r="H44" t="str">
            <v>출하실적</v>
          </cell>
          <cell r="I44">
            <v>0</v>
          </cell>
          <cell r="J44">
            <v>0</v>
          </cell>
          <cell r="K44">
            <v>0</v>
          </cell>
          <cell r="L44">
            <v>0</v>
          </cell>
          <cell r="M44">
            <v>0</v>
          </cell>
          <cell r="N44">
            <v>0</v>
          </cell>
          <cell r="O44">
            <v>0</v>
          </cell>
          <cell r="P44">
            <v>0</v>
          </cell>
          <cell r="T44">
            <v>0</v>
          </cell>
          <cell r="U44">
            <v>0</v>
          </cell>
          <cell r="V44">
            <v>0</v>
          </cell>
          <cell r="W44">
            <v>0</v>
          </cell>
          <cell r="X44">
            <v>0</v>
          </cell>
          <cell r="Y44">
            <v>0</v>
          </cell>
          <cell r="AA44">
            <v>0</v>
          </cell>
          <cell r="AB44">
            <v>0</v>
          </cell>
          <cell r="AC44">
            <v>0</v>
          </cell>
          <cell r="AD44">
            <v>0</v>
          </cell>
          <cell r="AE44">
            <v>0</v>
          </cell>
          <cell r="AF44">
            <v>0</v>
          </cell>
          <cell r="AG44">
            <v>0</v>
          </cell>
          <cell r="AX44">
            <v>0</v>
          </cell>
        </row>
        <row r="45">
          <cell r="A45" t="str">
            <v>140HG재공재고</v>
          </cell>
          <cell r="B45" t="str">
            <v>BLU</v>
          </cell>
          <cell r="C45" t="str">
            <v>양지</v>
          </cell>
          <cell r="D45" t="str">
            <v>LANWT140HG</v>
          </cell>
          <cell r="E45">
            <v>0</v>
          </cell>
          <cell r="F45" t="str">
            <v>140HG</v>
          </cell>
          <cell r="H45" t="str">
            <v>재공재고</v>
          </cell>
          <cell r="I45">
            <v>0</v>
          </cell>
          <cell r="J45">
            <v>0</v>
          </cell>
          <cell r="K45">
            <v>0</v>
          </cell>
          <cell r="L45">
            <v>0</v>
          </cell>
          <cell r="M45">
            <v>0</v>
          </cell>
          <cell r="N45">
            <v>0</v>
          </cell>
          <cell r="O45">
            <v>0</v>
          </cell>
          <cell r="P45">
            <v>0</v>
          </cell>
          <cell r="AD45">
            <v>0</v>
          </cell>
          <cell r="AE45">
            <v>0</v>
          </cell>
        </row>
        <row r="46">
          <cell r="A46" t="str">
            <v>140HH생산계획</v>
          </cell>
          <cell r="B46" t="str">
            <v>BLU</v>
          </cell>
          <cell r="C46" t="str">
            <v>양지</v>
          </cell>
          <cell r="D46" t="str">
            <v>LANWT140HH</v>
          </cell>
          <cell r="F46" t="str">
            <v>140HH</v>
          </cell>
          <cell r="H46" t="str">
            <v>생산계획</v>
          </cell>
          <cell r="I46">
            <v>0</v>
          </cell>
          <cell r="J46">
            <v>0</v>
          </cell>
          <cell r="K46">
            <v>0</v>
          </cell>
          <cell r="L46">
            <v>0</v>
          </cell>
          <cell r="M46">
            <v>0</v>
          </cell>
          <cell r="N46">
            <v>0</v>
          </cell>
          <cell r="O46">
            <v>0</v>
          </cell>
          <cell r="P46">
            <v>0</v>
          </cell>
          <cell r="AD46">
            <v>0</v>
          </cell>
          <cell r="AE46">
            <v>0</v>
          </cell>
        </row>
        <row r="47">
          <cell r="A47" t="str">
            <v>140HH생산실적</v>
          </cell>
          <cell r="B47" t="str">
            <v>BLU</v>
          </cell>
          <cell r="C47" t="str">
            <v>양지</v>
          </cell>
          <cell r="D47" t="str">
            <v>LANWT140HH</v>
          </cell>
          <cell r="F47" t="str">
            <v>140HH</v>
          </cell>
          <cell r="H47" t="str">
            <v>생산실적</v>
          </cell>
          <cell r="I47">
            <v>0</v>
          </cell>
          <cell r="J47">
            <v>0</v>
          </cell>
          <cell r="K47">
            <v>0</v>
          </cell>
          <cell r="L47">
            <v>0</v>
          </cell>
          <cell r="M47">
            <v>0</v>
          </cell>
          <cell r="N47">
            <v>0</v>
          </cell>
          <cell r="O47">
            <v>0</v>
          </cell>
          <cell r="P47">
            <v>0</v>
          </cell>
          <cell r="T47">
            <v>0</v>
          </cell>
          <cell r="U47">
            <v>0</v>
          </cell>
          <cell r="V47">
            <v>0</v>
          </cell>
          <cell r="W47">
            <v>0</v>
          </cell>
          <cell r="X47">
            <v>0</v>
          </cell>
          <cell r="Y47">
            <v>0</v>
          </cell>
          <cell r="AA47">
            <v>0</v>
          </cell>
          <cell r="AB47">
            <v>0</v>
          </cell>
          <cell r="AC47">
            <v>0</v>
          </cell>
          <cell r="AD47">
            <v>0</v>
          </cell>
          <cell r="AE47">
            <v>0</v>
          </cell>
          <cell r="AF47">
            <v>0</v>
          </cell>
          <cell r="AG47">
            <v>0</v>
          </cell>
          <cell r="AX47">
            <v>0</v>
          </cell>
        </row>
        <row r="48">
          <cell r="A48" t="str">
            <v>140HH출하실적</v>
          </cell>
          <cell r="B48" t="str">
            <v>BLU</v>
          </cell>
          <cell r="C48" t="str">
            <v>양지</v>
          </cell>
          <cell r="D48" t="str">
            <v>LANWT140HH</v>
          </cell>
          <cell r="E48">
            <v>0</v>
          </cell>
          <cell r="F48" t="str">
            <v>140HH</v>
          </cell>
          <cell r="H48" t="str">
            <v>출하실적</v>
          </cell>
          <cell r="I48">
            <v>0</v>
          </cell>
          <cell r="J48">
            <v>0</v>
          </cell>
          <cell r="K48">
            <v>0</v>
          </cell>
          <cell r="L48">
            <v>0</v>
          </cell>
          <cell r="M48">
            <v>0</v>
          </cell>
          <cell r="N48">
            <v>0</v>
          </cell>
          <cell r="O48">
            <v>0</v>
          </cell>
          <cell r="P48">
            <v>0</v>
          </cell>
          <cell r="T48">
            <v>0</v>
          </cell>
          <cell r="U48">
            <v>0</v>
          </cell>
          <cell r="V48">
            <v>0</v>
          </cell>
          <cell r="W48">
            <v>0</v>
          </cell>
          <cell r="X48">
            <v>0</v>
          </cell>
          <cell r="Y48">
            <v>0</v>
          </cell>
          <cell r="AA48">
            <v>0</v>
          </cell>
          <cell r="AB48">
            <v>0</v>
          </cell>
          <cell r="AC48">
            <v>0</v>
          </cell>
          <cell r="AD48">
            <v>0</v>
          </cell>
          <cell r="AE48">
            <v>0</v>
          </cell>
          <cell r="AF48">
            <v>0</v>
          </cell>
          <cell r="AG48">
            <v>0</v>
          </cell>
          <cell r="AX48">
            <v>0</v>
          </cell>
        </row>
        <row r="49">
          <cell r="A49" t="str">
            <v>140HH재공재고</v>
          </cell>
          <cell r="B49" t="str">
            <v>BLU</v>
          </cell>
          <cell r="C49" t="str">
            <v>양지</v>
          </cell>
          <cell r="D49" t="str">
            <v>LANWT140HH</v>
          </cell>
          <cell r="E49">
            <v>0</v>
          </cell>
          <cell r="F49" t="str">
            <v>140HH</v>
          </cell>
          <cell r="H49" t="str">
            <v>재공재고</v>
          </cell>
          <cell r="I49">
            <v>0</v>
          </cell>
          <cell r="J49">
            <v>0</v>
          </cell>
          <cell r="K49">
            <v>0</v>
          </cell>
          <cell r="L49">
            <v>0</v>
          </cell>
          <cell r="M49">
            <v>0</v>
          </cell>
          <cell r="N49">
            <v>0</v>
          </cell>
          <cell r="O49">
            <v>0</v>
          </cell>
          <cell r="P49">
            <v>0</v>
          </cell>
          <cell r="AD49">
            <v>0</v>
          </cell>
          <cell r="AE49">
            <v>0</v>
          </cell>
        </row>
        <row r="50">
          <cell r="A50" t="str">
            <v>140HZ생산계획</v>
          </cell>
          <cell r="B50" t="str">
            <v>BLU</v>
          </cell>
          <cell r="C50" t="str">
            <v>양지</v>
          </cell>
          <cell r="D50" t="str">
            <v>LANWT140HZ</v>
          </cell>
          <cell r="F50" t="str">
            <v>140HZ</v>
          </cell>
          <cell r="H50" t="str">
            <v>생산계획</v>
          </cell>
          <cell r="I50">
            <v>0</v>
          </cell>
          <cell r="J50">
            <v>0</v>
          </cell>
          <cell r="K50">
            <v>0</v>
          </cell>
          <cell r="L50">
            <v>0</v>
          </cell>
          <cell r="M50">
            <v>0</v>
          </cell>
          <cell r="N50">
            <v>0</v>
          </cell>
          <cell r="O50">
            <v>0</v>
          </cell>
          <cell r="P50">
            <v>0</v>
          </cell>
          <cell r="AD50">
            <v>0</v>
          </cell>
          <cell r="AE50">
            <v>0</v>
          </cell>
        </row>
        <row r="51">
          <cell r="A51" t="str">
            <v>140HZ생산실적</v>
          </cell>
          <cell r="B51" t="str">
            <v>BLU</v>
          </cell>
          <cell r="C51" t="str">
            <v>양지</v>
          </cell>
          <cell r="D51" t="str">
            <v>LANWT140HZ</v>
          </cell>
          <cell r="F51" t="str">
            <v>140HZ</v>
          </cell>
          <cell r="H51" t="str">
            <v>생산실적</v>
          </cell>
          <cell r="I51">
            <v>0</v>
          </cell>
          <cell r="J51">
            <v>0</v>
          </cell>
          <cell r="K51">
            <v>0</v>
          </cell>
          <cell r="L51">
            <v>0</v>
          </cell>
          <cell r="M51">
            <v>0</v>
          </cell>
          <cell r="N51">
            <v>0</v>
          </cell>
          <cell r="O51">
            <v>0</v>
          </cell>
          <cell r="P51">
            <v>0</v>
          </cell>
          <cell r="AD51">
            <v>0</v>
          </cell>
          <cell r="AE51">
            <v>0</v>
          </cell>
        </row>
        <row r="52">
          <cell r="A52" t="str">
            <v>140HZ출하실적</v>
          </cell>
          <cell r="B52" t="str">
            <v>BLU</v>
          </cell>
          <cell r="C52" t="str">
            <v>양지</v>
          </cell>
          <cell r="D52" t="str">
            <v>LANWT140HZ</v>
          </cell>
          <cell r="E52">
            <v>0</v>
          </cell>
          <cell r="F52" t="str">
            <v>140HZ</v>
          </cell>
          <cell r="H52" t="str">
            <v>출하실적</v>
          </cell>
          <cell r="I52">
            <v>0</v>
          </cell>
          <cell r="J52">
            <v>0</v>
          </cell>
          <cell r="K52">
            <v>0</v>
          </cell>
          <cell r="L52">
            <v>0</v>
          </cell>
          <cell r="M52">
            <v>0</v>
          </cell>
          <cell r="N52">
            <v>0</v>
          </cell>
          <cell r="O52">
            <v>0</v>
          </cell>
          <cell r="P52">
            <v>0</v>
          </cell>
          <cell r="AD52">
            <v>0</v>
          </cell>
          <cell r="AE52">
            <v>0</v>
          </cell>
        </row>
        <row r="53">
          <cell r="A53" t="str">
            <v>140HZ재공재고</v>
          </cell>
          <cell r="B53" t="str">
            <v>BLU</v>
          </cell>
          <cell r="C53" t="str">
            <v>양지</v>
          </cell>
          <cell r="D53" t="str">
            <v>LANWT140HZ</v>
          </cell>
          <cell r="E53">
            <v>0</v>
          </cell>
          <cell r="F53" t="str">
            <v>140HZ</v>
          </cell>
          <cell r="H53" t="str">
            <v>재공재고</v>
          </cell>
          <cell r="I53">
            <v>0</v>
          </cell>
          <cell r="J53">
            <v>0</v>
          </cell>
          <cell r="K53">
            <v>0</v>
          </cell>
          <cell r="L53">
            <v>0</v>
          </cell>
          <cell r="M53">
            <v>0</v>
          </cell>
          <cell r="N53">
            <v>0</v>
          </cell>
          <cell r="O53">
            <v>0</v>
          </cell>
          <cell r="P53">
            <v>0</v>
          </cell>
          <cell r="AD53">
            <v>0</v>
          </cell>
          <cell r="AE53">
            <v>0</v>
          </cell>
        </row>
        <row r="54">
          <cell r="A54" t="str">
            <v>141HF생산계획</v>
          </cell>
          <cell r="B54" t="str">
            <v>BLU</v>
          </cell>
          <cell r="C54" t="str">
            <v>양지</v>
          </cell>
          <cell r="D54" t="str">
            <v>LANWT141HF</v>
          </cell>
          <cell r="F54" t="str">
            <v>141HF</v>
          </cell>
          <cell r="H54" t="str">
            <v>생산계획</v>
          </cell>
          <cell r="I54">
            <v>45000</v>
          </cell>
          <cell r="J54">
            <v>11500</v>
          </cell>
          <cell r="K54">
            <v>6500</v>
          </cell>
          <cell r="L54">
            <v>6500</v>
          </cell>
          <cell r="M54">
            <v>0</v>
          </cell>
          <cell r="N54">
            <v>6500</v>
          </cell>
          <cell r="O54">
            <v>6500</v>
          </cell>
          <cell r="P54">
            <v>6500</v>
          </cell>
          <cell r="Q54">
            <v>0</v>
          </cell>
          <cell r="AE54">
            <v>2500</v>
          </cell>
          <cell r="AF54">
            <v>2500</v>
          </cell>
          <cell r="AG54">
            <v>6500</v>
          </cell>
          <cell r="AH54">
            <v>6500</v>
          </cell>
          <cell r="AI54">
            <v>0</v>
          </cell>
          <cell r="AJ54">
            <v>6500</v>
          </cell>
          <cell r="AK54">
            <v>6500</v>
          </cell>
          <cell r="AL54">
            <v>6500</v>
          </cell>
          <cell r="AM54">
            <v>6500</v>
          </cell>
          <cell r="AN54">
            <v>1000</v>
          </cell>
        </row>
        <row r="55">
          <cell r="A55" t="str">
            <v>141HF생산실적</v>
          </cell>
          <cell r="B55" t="str">
            <v>BLU</v>
          </cell>
          <cell r="C55" t="str">
            <v>양지</v>
          </cell>
          <cell r="D55" t="str">
            <v>LANWT141HF</v>
          </cell>
          <cell r="F55" t="str">
            <v>141HF</v>
          </cell>
          <cell r="H55" t="str">
            <v>생산실적</v>
          </cell>
          <cell r="I55">
            <v>7162</v>
          </cell>
          <cell r="J55">
            <v>7162</v>
          </cell>
          <cell r="K55">
            <v>3994</v>
          </cell>
          <cell r="L55">
            <v>0</v>
          </cell>
          <cell r="M55">
            <v>0</v>
          </cell>
          <cell r="N55">
            <v>0</v>
          </cell>
          <cell r="O55">
            <v>0</v>
          </cell>
          <cell r="P55">
            <v>0</v>
          </cell>
          <cell r="AF55">
            <v>3168</v>
          </cell>
          <cell r="AG55">
            <v>3994</v>
          </cell>
          <cell r="AW55">
            <v>7162</v>
          </cell>
          <cell r="AX55">
            <v>0</v>
          </cell>
        </row>
        <row r="56">
          <cell r="A56" t="str">
            <v>141HF출하실적</v>
          </cell>
          <cell r="B56" t="str">
            <v>BLU</v>
          </cell>
          <cell r="C56" t="str">
            <v>양지</v>
          </cell>
          <cell r="D56" t="str">
            <v>LANWT141HF</v>
          </cell>
          <cell r="E56">
            <v>0</v>
          </cell>
          <cell r="F56" t="str">
            <v>141HF</v>
          </cell>
          <cell r="H56" t="str">
            <v>출하실적</v>
          </cell>
          <cell r="I56">
            <v>7162</v>
          </cell>
          <cell r="J56">
            <v>7162</v>
          </cell>
          <cell r="K56">
            <v>3994</v>
          </cell>
          <cell r="L56">
            <v>0</v>
          </cell>
          <cell r="M56">
            <v>0</v>
          </cell>
          <cell r="N56">
            <v>0</v>
          </cell>
          <cell r="O56">
            <v>0</v>
          </cell>
          <cell r="P56">
            <v>0</v>
          </cell>
          <cell r="AF56">
            <v>3168</v>
          </cell>
          <cell r="AG56">
            <v>3994</v>
          </cell>
          <cell r="AW56">
            <v>7162</v>
          </cell>
          <cell r="AX56">
            <v>0</v>
          </cell>
        </row>
        <row r="57">
          <cell r="A57" t="str">
            <v>141HF재공재고</v>
          </cell>
          <cell r="B57" t="str">
            <v>BLU</v>
          </cell>
          <cell r="C57" t="str">
            <v>양지</v>
          </cell>
          <cell r="D57" t="str">
            <v>LANWT141HF</v>
          </cell>
          <cell r="E57">
            <v>0</v>
          </cell>
          <cell r="F57" t="str">
            <v>141HF</v>
          </cell>
          <cell r="H57" t="str">
            <v>재공재고</v>
          </cell>
          <cell r="I57">
            <v>0</v>
          </cell>
          <cell r="J57">
            <v>0</v>
          </cell>
          <cell r="K57">
            <v>0</v>
          </cell>
          <cell r="L57">
            <v>0</v>
          </cell>
          <cell r="M57">
            <v>0</v>
          </cell>
          <cell r="N57">
            <v>0</v>
          </cell>
          <cell r="O57">
            <v>0</v>
          </cell>
          <cell r="P57">
            <v>0</v>
          </cell>
          <cell r="AD57">
            <v>0</v>
          </cell>
          <cell r="AE57">
            <v>0</v>
          </cell>
        </row>
        <row r="58">
          <cell r="A58" t="str">
            <v>141HZ생산계획</v>
          </cell>
          <cell r="B58" t="str">
            <v>BLU</v>
          </cell>
          <cell r="C58" t="str">
            <v>양지</v>
          </cell>
          <cell r="D58" t="str">
            <v>LANWT141HZLZA</v>
          </cell>
          <cell r="F58" t="str">
            <v>141HZ</v>
          </cell>
          <cell r="H58" t="str">
            <v>생산계획</v>
          </cell>
          <cell r="I58">
            <v>0</v>
          </cell>
          <cell r="J58">
            <v>0</v>
          </cell>
          <cell r="K58">
            <v>0</v>
          </cell>
          <cell r="L58">
            <v>0</v>
          </cell>
          <cell r="M58">
            <v>0</v>
          </cell>
          <cell r="N58">
            <v>0</v>
          </cell>
          <cell r="O58">
            <v>0</v>
          </cell>
          <cell r="P58">
            <v>0</v>
          </cell>
          <cell r="AD58">
            <v>0</v>
          </cell>
          <cell r="AE58">
            <v>0</v>
          </cell>
        </row>
        <row r="59">
          <cell r="A59" t="str">
            <v>141HZ생산실적</v>
          </cell>
          <cell r="B59" t="str">
            <v>BLU</v>
          </cell>
          <cell r="C59" t="str">
            <v>양지</v>
          </cell>
          <cell r="D59" t="str">
            <v>LANWT141HZLZA</v>
          </cell>
          <cell r="F59" t="str">
            <v>141HZ</v>
          </cell>
          <cell r="H59" t="str">
            <v>생산실적</v>
          </cell>
          <cell r="I59">
            <v>0</v>
          </cell>
          <cell r="J59">
            <v>0</v>
          </cell>
          <cell r="K59">
            <v>0</v>
          </cell>
          <cell r="L59">
            <v>0</v>
          </cell>
          <cell r="M59">
            <v>0</v>
          </cell>
          <cell r="N59">
            <v>0</v>
          </cell>
          <cell r="O59">
            <v>0</v>
          </cell>
          <cell r="P59">
            <v>0</v>
          </cell>
          <cell r="AD59">
            <v>0</v>
          </cell>
          <cell r="AE59">
            <v>0</v>
          </cell>
        </row>
        <row r="60">
          <cell r="A60" t="str">
            <v>141HZ출하실적</v>
          </cell>
          <cell r="B60" t="str">
            <v>BLU</v>
          </cell>
          <cell r="C60" t="str">
            <v>양지</v>
          </cell>
          <cell r="D60" t="str">
            <v>LANWT141HZLZA</v>
          </cell>
          <cell r="E60">
            <v>0</v>
          </cell>
          <cell r="F60" t="str">
            <v>141HZ</v>
          </cell>
          <cell r="H60" t="str">
            <v>출하실적</v>
          </cell>
          <cell r="I60">
            <v>0</v>
          </cell>
          <cell r="J60">
            <v>0</v>
          </cell>
          <cell r="K60">
            <v>0</v>
          </cell>
          <cell r="L60">
            <v>0</v>
          </cell>
          <cell r="M60">
            <v>0</v>
          </cell>
          <cell r="N60">
            <v>0</v>
          </cell>
          <cell r="O60">
            <v>0</v>
          </cell>
          <cell r="P60">
            <v>0</v>
          </cell>
          <cell r="AD60">
            <v>0</v>
          </cell>
          <cell r="AE60">
            <v>0</v>
          </cell>
        </row>
        <row r="61">
          <cell r="A61" t="str">
            <v>141HZ재공재고</v>
          </cell>
          <cell r="B61" t="str">
            <v>BLU</v>
          </cell>
          <cell r="C61" t="str">
            <v>양지</v>
          </cell>
          <cell r="D61" t="str">
            <v>LANWT141HZLZA</v>
          </cell>
          <cell r="E61">
            <v>0</v>
          </cell>
          <cell r="F61" t="str">
            <v>141HZ</v>
          </cell>
          <cell r="H61" t="str">
            <v>재공재고</v>
          </cell>
          <cell r="I61">
            <v>0</v>
          </cell>
          <cell r="J61">
            <v>0</v>
          </cell>
          <cell r="K61">
            <v>0</v>
          </cell>
          <cell r="L61">
            <v>0</v>
          </cell>
          <cell r="M61">
            <v>0</v>
          </cell>
          <cell r="N61">
            <v>0</v>
          </cell>
          <cell r="O61">
            <v>0</v>
          </cell>
          <cell r="P61">
            <v>0</v>
          </cell>
          <cell r="AD61">
            <v>0</v>
          </cell>
          <cell r="AE61">
            <v>0</v>
          </cell>
        </row>
        <row r="62">
          <cell r="A62" t="str">
            <v>154HA생산계획</v>
          </cell>
          <cell r="B62" t="str">
            <v>BLU</v>
          </cell>
          <cell r="C62" t="str">
            <v>양지</v>
          </cell>
          <cell r="D62" t="str">
            <v>LANWT154HA</v>
          </cell>
          <cell r="F62" t="str">
            <v>154HA</v>
          </cell>
          <cell r="H62" t="str">
            <v>생산계획</v>
          </cell>
          <cell r="I62">
            <v>0</v>
          </cell>
          <cell r="J62">
            <v>0</v>
          </cell>
          <cell r="K62">
            <v>0</v>
          </cell>
          <cell r="L62">
            <v>0</v>
          </cell>
          <cell r="M62">
            <v>0</v>
          </cell>
          <cell r="N62">
            <v>0</v>
          </cell>
          <cell r="O62">
            <v>0</v>
          </cell>
          <cell r="P62">
            <v>0</v>
          </cell>
          <cell r="AD62">
            <v>0</v>
          </cell>
          <cell r="AE62">
            <v>0</v>
          </cell>
        </row>
        <row r="63">
          <cell r="A63" t="str">
            <v>154HA생산실적</v>
          </cell>
          <cell r="B63" t="str">
            <v>BLU</v>
          </cell>
          <cell r="C63" t="str">
            <v>양지</v>
          </cell>
          <cell r="D63" t="str">
            <v>LANWT154HA</v>
          </cell>
          <cell r="F63" t="str">
            <v>154HA</v>
          </cell>
          <cell r="H63" t="str">
            <v>생산실적</v>
          </cell>
          <cell r="I63">
            <v>0</v>
          </cell>
          <cell r="J63">
            <v>0</v>
          </cell>
          <cell r="K63">
            <v>0</v>
          </cell>
          <cell r="L63">
            <v>0</v>
          </cell>
          <cell r="M63">
            <v>0</v>
          </cell>
          <cell r="N63">
            <v>0</v>
          </cell>
          <cell r="O63">
            <v>0</v>
          </cell>
          <cell r="P63">
            <v>0</v>
          </cell>
          <cell r="T63">
            <v>0</v>
          </cell>
          <cell r="U63">
            <v>0</v>
          </cell>
          <cell r="V63">
            <v>0</v>
          </cell>
          <cell r="W63">
            <v>0</v>
          </cell>
          <cell r="X63">
            <v>0</v>
          </cell>
          <cell r="Y63">
            <v>0</v>
          </cell>
          <cell r="AA63">
            <v>0</v>
          </cell>
          <cell r="AB63">
            <v>0</v>
          </cell>
          <cell r="AC63">
            <v>0</v>
          </cell>
          <cell r="AD63">
            <v>0</v>
          </cell>
          <cell r="AE63">
            <v>0</v>
          </cell>
          <cell r="AF63">
            <v>0</v>
          </cell>
          <cell r="AG63">
            <v>0</v>
          </cell>
          <cell r="AX63">
            <v>0</v>
          </cell>
        </row>
        <row r="64">
          <cell r="A64" t="str">
            <v>154HA출하실적</v>
          </cell>
          <cell r="B64" t="str">
            <v>BLU</v>
          </cell>
          <cell r="C64" t="str">
            <v>양지</v>
          </cell>
          <cell r="D64" t="str">
            <v>LANWT154HA</v>
          </cell>
          <cell r="E64">
            <v>0</v>
          </cell>
          <cell r="F64" t="str">
            <v>154HA</v>
          </cell>
          <cell r="H64" t="str">
            <v>출하실적</v>
          </cell>
          <cell r="I64">
            <v>0</v>
          </cell>
          <cell r="J64">
            <v>0</v>
          </cell>
          <cell r="K64">
            <v>0</v>
          </cell>
          <cell r="L64">
            <v>0</v>
          </cell>
          <cell r="M64">
            <v>0</v>
          </cell>
          <cell r="N64">
            <v>0</v>
          </cell>
          <cell r="O64">
            <v>0</v>
          </cell>
          <cell r="P64">
            <v>0</v>
          </cell>
          <cell r="T64">
            <v>0</v>
          </cell>
          <cell r="U64">
            <v>0</v>
          </cell>
          <cell r="V64">
            <v>0</v>
          </cell>
          <cell r="W64">
            <v>0</v>
          </cell>
          <cell r="X64">
            <v>0</v>
          </cell>
          <cell r="Y64">
            <v>0</v>
          </cell>
          <cell r="AA64">
            <v>0</v>
          </cell>
          <cell r="AB64">
            <v>0</v>
          </cell>
          <cell r="AC64">
            <v>0</v>
          </cell>
          <cell r="AD64">
            <v>0</v>
          </cell>
          <cell r="AE64">
            <v>0</v>
          </cell>
          <cell r="AF64">
            <v>0</v>
          </cell>
          <cell r="AG64">
            <v>0</v>
          </cell>
          <cell r="AX64">
            <v>0</v>
          </cell>
        </row>
        <row r="65">
          <cell r="A65" t="str">
            <v>154HA재공재고</v>
          </cell>
          <cell r="B65" t="str">
            <v>BLU</v>
          </cell>
          <cell r="C65" t="str">
            <v>양지</v>
          </cell>
          <cell r="D65" t="str">
            <v>LANWT154HA</v>
          </cell>
          <cell r="E65">
            <v>0</v>
          </cell>
          <cell r="F65" t="str">
            <v>154HA</v>
          </cell>
          <cell r="H65" t="str">
            <v>재공재고</v>
          </cell>
          <cell r="I65">
            <v>0</v>
          </cell>
          <cell r="J65">
            <v>0</v>
          </cell>
          <cell r="K65">
            <v>0</v>
          </cell>
          <cell r="L65">
            <v>0</v>
          </cell>
          <cell r="M65">
            <v>0</v>
          </cell>
          <cell r="N65">
            <v>0</v>
          </cell>
          <cell r="O65">
            <v>0</v>
          </cell>
          <cell r="P65">
            <v>0</v>
          </cell>
          <cell r="AD65">
            <v>0</v>
          </cell>
          <cell r="AE65">
            <v>0</v>
          </cell>
        </row>
        <row r="66">
          <cell r="A66" t="str">
            <v>154FL생산계획</v>
          </cell>
          <cell r="B66" t="str">
            <v>BLU</v>
          </cell>
          <cell r="C66" t="str">
            <v>양지</v>
          </cell>
          <cell r="D66" t="str">
            <v>LANWS154FLNNT</v>
          </cell>
          <cell r="F66" t="str">
            <v>154FL</v>
          </cell>
          <cell r="H66" t="str">
            <v>생산계획</v>
          </cell>
          <cell r="I66">
            <v>29999.63636363636</v>
          </cell>
          <cell r="J66">
            <v>0</v>
          </cell>
          <cell r="K66">
            <v>0</v>
          </cell>
          <cell r="L66">
            <v>545.45454545454538</v>
          </cell>
          <cell r="M66">
            <v>1363.6363636363635</v>
          </cell>
          <cell r="N66">
            <v>1818.181818181818</v>
          </cell>
          <cell r="O66">
            <v>0</v>
          </cell>
          <cell r="P66">
            <v>0</v>
          </cell>
          <cell r="AF66">
            <v>0</v>
          </cell>
          <cell r="AG66">
            <v>0</v>
          </cell>
          <cell r="AH66">
            <v>545.45454545454538</v>
          </cell>
          <cell r="AI66">
            <v>1363.6363636363635</v>
          </cell>
          <cell r="AJ66">
            <v>1818.181818181818</v>
          </cell>
          <cell r="AK66">
            <v>0</v>
          </cell>
          <cell r="AL66">
            <v>0</v>
          </cell>
          <cell r="AM66">
            <v>3636.363636363636</v>
          </cell>
          <cell r="AN66">
            <v>1818.181818181818</v>
          </cell>
          <cell r="AO66">
            <v>1818.181818181818</v>
          </cell>
          <cell r="AP66">
            <v>1818.181818181818</v>
          </cell>
          <cell r="AQ66">
            <v>2272.727272727273</v>
          </cell>
          <cell r="AR66">
            <v>2272.727272727273</v>
          </cell>
          <cell r="AS66">
            <v>12636</v>
          </cell>
        </row>
        <row r="67">
          <cell r="A67" t="str">
            <v>154FL생산실적</v>
          </cell>
          <cell r="B67" t="str">
            <v>BLU</v>
          </cell>
          <cell r="C67" t="str">
            <v>양지</v>
          </cell>
          <cell r="D67" t="str">
            <v>LANWS154FLNNT</v>
          </cell>
          <cell r="F67" t="str">
            <v>154FL</v>
          </cell>
          <cell r="H67" t="str">
            <v>생산실적</v>
          </cell>
          <cell r="I67">
            <v>0</v>
          </cell>
          <cell r="J67">
            <v>0</v>
          </cell>
          <cell r="K67">
            <v>0</v>
          </cell>
          <cell r="L67">
            <v>0</v>
          </cell>
          <cell r="M67">
            <v>0</v>
          </cell>
          <cell r="N67">
            <v>0</v>
          </cell>
          <cell r="O67">
            <v>0</v>
          </cell>
          <cell r="P67">
            <v>0</v>
          </cell>
          <cell r="T67">
            <v>0</v>
          </cell>
          <cell r="U67">
            <v>0</v>
          </cell>
          <cell r="V67">
            <v>0</v>
          </cell>
          <cell r="W67">
            <v>0</v>
          </cell>
          <cell r="X67">
            <v>0</v>
          </cell>
          <cell r="Y67">
            <v>0</v>
          </cell>
          <cell r="AA67">
            <v>0</v>
          </cell>
          <cell r="AB67">
            <v>0</v>
          </cell>
          <cell r="AC67">
            <v>0</v>
          </cell>
          <cell r="AD67">
            <v>0</v>
          </cell>
          <cell r="AE67">
            <v>0</v>
          </cell>
          <cell r="AF67">
            <v>0</v>
          </cell>
          <cell r="AG67">
            <v>0</v>
          </cell>
          <cell r="AX67">
            <v>0</v>
          </cell>
        </row>
        <row r="68">
          <cell r="A68" t="str">
            <v>154FL출하실적</v>
          </cell>
          <cell r="B68" t="str">
            <v>BLU</v>
          </cell>
          <cell r="C68" t="str">
            <v>양지</v>
          </cell>
          <cell r="D68" t="str">
            <v>LANWS154FLNNT</v>
          </cell>
          <cell r="E68">
            <v>0</v>
          </cell>
          <cell r="F68" t="str">
            <v>154FL</v>
          </cell>
          <cell r="H68" t="str">
            <v>출하실적</v>
          </cell>
          <cell r="I68">
            <v>0</v>
          </cell>
          <cell r="J68">
            <v>0</v>
          </cell>
          <cell r="K68">
            <v>0</v>
          </cell>
          <cell r="L68">
            <v>0</v>
          </cell>
          <cell r="M68">
            <v>0</v>
          </cell>
          <cell r="N68">
            <v>0</v>
          </cell>
          <cell r="O68">
            <v>0</v>
          </cell>
          <cell r="P68">
            <v>0</v>
          </cell>
          <cell r="T68">
            <v>0</v>
          </cell>
          <cell r="U68">
            <v>0</v>
          </cell>
          <cell r="V68">
            <v>0</v>
          </cell>
          <cell r="W68">
            <v>0</v>
          </cell>
          <cell r="X68">
            <v>0</v>
          </cell>
          <cell r="Y68">
            <v>0</v>
          </cell>
          <cell r="AA68">
            <v>0</v>
          </cell>
          <cell r="AB68">
            <v>0</v>
          </cell>
          <cell r="AC68">
            <v>0</v>
          </cell>
          <cell r="AD68">
            <v>0</v>
          </cell>
          <cell r="AE68">
            <v>0</v>
          </cell>
          <cell r="AF68">
            <v>0</v>
          </cell>
          <cell r="AG68">
            <v>0</v>
          </cell>
          <cell r="AX68">
            <v>0</v>
          </cell>
        </row>
        <row r="69">
          <cell r="A69" t="str">
            <v>154FL재공재고</v>
          </cell>
          <cell r="B69" t="str">
            <v>BLU</v>
          </cell>
          <cell r="C69" t="str">
            <v>양지</v>
          </cell>
          <cell r="D69" t="str">
            <v>LANWS154FLNNT</v>
          </cell>
          <cell r="E69">
            <v>0</v>
          </cell>
          <cell r="F69" t="str">
            <v>154FL</v>
          </cell>
          <cell r="H69" t="str">
            <v>재공재고</v>
          </cell>
          <cell r="I69">
            <v>0</v>
          </cell>
          <cell r="J69">
            <v>0</v>
          </cell>
          <cell r="K69">
            <v>0</v>
          </cell>
          <cell r="L69">
            <v>0</v>
          </cell>
          <cell r="M69">
            <v>0</v>
          </cell>
          <cell r="N69">
            <v>0</v>
          </cell>
          <cell r="O69">
            <v>0</v>
          </cell>
          <cell r="P69">
            <v>0</v>
          </cell>
          <cell r="AD69">
            <v>0</v>
          </cell>
          <cell r="AE69">
            <v>0</v>
          </cell>
        </row>
        <row r="70">
          <cell r="A70" t="str">
            <v>154HC생산계획</v>
          </cell>
          <cell r="B70" t="str">
            <v>BLU</v>
          </cell>
          <cell r="C70" t="str">
            <v>양지</v>
          </cell>
          <cell r="D70" t="str">
            <v>LANWT154HC</v>
          </cell>
          <cell r="F70" t="str">
            <v>154HC</v>
          </cell>
          <cell r="H70" t="str">
            <v>생산계획</v>
          </cell>
          <cell r="I70">
            <v>5500</v>
          </cell>
          <cell r="J70">
            <v>0</v>
          </cell>
          <cell r="K70">
            <v>0</v>
          </cell>
          <cell r="L70">
            <v>0</v>
          </cell>
          <cell r="M70">
            <v>5500</v>
          </cell>
          <cell r="N70">
            <v>0</v>
          </cell>
          <cell r="O70">
            <v>0</v>
          </cell>
          <cell r="P70">
            <v>0</v>
          </cell>
          <cell r="Q70">
            <v>0</v>
          </cell>
          <cell r="R70">
            <v>0</v>
          </cell>
          <cell r="S70">
            <v>0</v>
          </cell>
          <cell r="T70">
            <v>0</v>
          </cell>
          <cell r="U70">
            <v>0</v>
          </cell>
          <cell r="V70">
            <v>0</v>
          </cell>
          <cell r="Y70">
            <v>0</v>
          </cell>
          <cell r="Z70">
            <v>0</v>
          </cell>
          <cell r="AA70">
            <v>0</v>
          </cell>
          <cell r="AB70">
            <v>0</v>
          </cell>
          <cell r="AC70">
            <v>0</v>
          </cell>
          <cell r="AD70">
            <v>0</v>
          </cell>
          <cell r="AE70">
            <v>0</v>
          </cell>
          <cell r="AF70">
            <v>0</v>
          </cell>
          <cell r="AG70">
            <v>0</v>
          </cell>
          <cell r="AH70">
            <v>0</v>
          </cell>
          <cell r="AI70">
            <v>5500</v>
          </cell>
          <cell r="AK70">
            <v>0</v>
          </cell>
          <cell r="AL70">
            <v>0</v>
          </cell>
          <cell r="AM70">
            <v>0</v>
          </cell>
          <cell r="AN70">
            <v>0</v>
          </cell>
          <cell r="AO70">
            <v>0</v>
          </cell>
          <cell r="AP70">
            <v>0</v>
          </cell>
          <cell r="AQ70">
            <v>0</v>
          </cell>
          <cell r="AR70">
            <v>0</v>
          </cell>
          <cell r="AS70">
            <v>0</v>
          </cell>
          <cell r="AT70">
            <v>0</v>
          </cell>
          <cell r="AU70">
            <v>0</v>
          </cell>
        </row>
        <row r="71">
          <cell r="A71" t="str">
            <v>154HC생산실적</v>
          </cell>
          <cell r="B71" t="str">
            <v>BLU</v>
          </cell>
          <cell r="C71" t="str">
            <v>양지</v>
          </cell>
          <cell r="D71" t="str">
            <v>LANWT154HC</v>
          </cell>
          <cell r="F71" t="str">
            <v>154HC</v>
          </cell>
          <cell r="H71" t="str">
            <v>생산실적</v>
          </cell>
          <cell r="I71">
            <v>0</v>
          </cell>
          <cell r="J71">
            <v>0</v>
          </cell>
          <cell r="K71">
            <v>0</v>
          </cell>
          <cell r="L71">
            <v>0</v>
          </cell>
          <cell r="M71">
            <v>0</v>
          </cell>
          <cell r="N71">
            <v>0</v>
          </cell>
          <cell r="O71">
            <v>0</v>
          </cell>
          <cell r="P71">
            <v>0</v>
          </cell>
          <cell r="T71">
            <v>0</v>
          </cell>
          <cell r="U71">
            <v>0</v>
          </cell>
          <cell r="V71">
            <v>0</v>
          </cell>
          <cell r="W71">
            <v>0</v>
          </cell>
          <cell r="X71">
            <v>0</v>
          </cell>
          <cell r="Y71">
            <v>0</v>
          </cell>
          <cell r="AA71">
            <v>0</v>
          </cell>
          <cell r="AB71">
            <v>0</v>
          </cell>
          <cell r="AC71">
            <v>0</v>
          </cell>
          <cell r="AD71">
            <v>0</v>
          </cell>
          <cell r="AE71">
            <v>0</v>
          </cell>
          <cell r="AF71">
            <v>0</v>
          </cell>
          <cell r="AG71">
            <v>0</v>
          </cell>
          <cell r="AX71">
            <v>0</v>
          </cell>
        </row>
        <row r="72">
          <cell r="A72" t="str">
            <v>154HC출하실적</v>
          </cell>
          <cell r="B72" t="str">
            <v>BLU</v>
          </cell>
          <cell r="C72" t="str">
            <v>양지</v>
          </cell>
          <cell r="D72" t="str">
            <v>LANWT154HC</v>
          </cell>
          <cell r="E72">
            <v>0</v>
          </cell>
          <cell r="F72" t="str">
            <v>154HC</v>
          </cell>
          <cell r="H72" t="str">
            <v>출하실적</v>
          </cell>
          <cell r="I72">
            <v>0</v>
          </cell>
          <cell r="J72">
            <v>0</v>
          </cell>
          <cell r="K72">
            <v>0</v>
          </cell>
          <cell r="L72">
            <v>0</v>
          </cell>
          <cell r="M72">
            <v>0</v>
          </cell>
          <cell r="N72">
            <v>0</v>
          </cell>
          <cell r="O72">
            <v>0</v>
          </cell>
          <cell r="P72">
            <v>0</v>
          </cell>
          <cell r="T72">
            <v>0</v>
          </cell>
          <cell r="U72">
            <v>0</v>
          </cell>
          <cell r="V72">
            <v>0</v>
          </cell>
          <cell r="W72">
            <v>0</v>
          </cell>
          <cell r="X72">
            <v>0</v>
          </cell>
          <cell r="Y72">
            <v>0</v>
          </cell>
          <cell r="AA72">
            <v>0</v>
          </cell>
          <cell r="AB72">
            <v>0</v>
          </cell>
          <cell r="AC72">
            <v>0</v>
          </cell>
          <cell r="AD72">
            <v>0</v>
          </cell>
          <cell r="AE72">
            <v>0</v>
          </cell>
          <cell r="AF72">
            <v>0</v>
          </cell>
          <cell r="AG72">
            <v>0</v>
          </cell>
          <cell r="AX72">
            <v>0</v>
          </cell>
        </row>
        <row r="73">
          <cell r="A73" t="str">
            <v>154HC재공재고</v>
          </cell>
          <cell r="B73" t="str">
            <v>BLU</v>
          </cell>
          <cell r="C73" t="str">
            <v>양지</v>
          </cell>
          <cell r="D73" t="str">
            <v>LANWT154HC</v>
          </cell>
          <cell r="E73">
            <v>0</v>
          </cell>
          <cell r="F73" t="str">
            <v>154HC</v>
          </cell>
          <cell r="H73" t="str">
            <v>재공재고</v>
          </cell>
          <cell r="I73">
            <v>0</v>
          </cell>
          <cell r="J73">
            <v>0</v>
          </cell>
          <cell r="K73">
            <v>0</v>
          </cell>
          <cell r="L73">
            <v>0</v>
          </cell>
          <cell r="M73">
            <v>0</v>
          </cell>
          <cell r="N73">
            <v>0</v>
          </cell>
          <cell r="O73">
            <v>0</v>
          </cell>
          <cell r="P73">
            <v>0</v>
          </cell>
          <cell r="AD73">
            <v>0</v>
          </cell>
          <cell r="AE73">
            <v>0</v>
          </cell>
        </row>
        <row r="74">
          <cell r="A74" t="str">
            <v>156HB생산계획</v>
          </cell>
          <cell r="B74" t="str">
            <v>BLU</v>
          </cell>
          <cell r="C74" t="str">
            <v>양지</v>
          </cell>
          <cell r="D74" t="str">
            <v>LANWT156HBLZV</v>
          </cell>
          <cell r="F74" t="str">
            <v>156HB</v>
          </cell>
          <cell r="H74" t="str">
            <v>생산계획</v>
          </cell>
          <cell r="I74">
            <v>413000</v>
          </cell>
          <cell r="J74">
            <v>225000</v>
          </cell>
          <cell r="K74">
            <v>20000</v>
          </cell>
          <cell r="L74">
            <v>20000</v>
          </cell>
          <cell r="M74">
            <v>20000</v>
          </cell>
          <cell r="N74">
            <v>13000</v>
          </cell>
          <cell r="O74">
            <v>20000</v>
          </cell>
          <cell r="P74">
            <v>20000</v>
          </cell>
          <cell r="Q74">
            <v>15000</v>
          </cell>
          <cell r="R74">
            <v>15000</v>
          </cell>
          <cell r="T74">
            <v>15000</v>
          </cell>
          <cell r="U74">
            <v>15000</v>
          </cell>
          <cell r="V74">
            <v>15000</v>
          </cell>
          <cell r="W74">
            <v>15000</v>
          </cell>
          <cell r="X74">
            <v>15000</v>
          </cell>
          <cell r="AA74">
            <v>15000</v>
          </cell>
          <cell r="AB74">
            <v>15000</v>
          </cell>
          <cell r="AC74">
            <v>15000</v>
          </cell>
          <cell r="AD74">
            <v>15000</v>
          </cell>
          <cell r="AE74">
            <v>20000</v>
          </cell>
          <cell r="AF74">
            <v>20000</v>
          </cell>
          <cell r="AG74">
            <v>20000</v>
          </cell>
          <cell r="AH74">
            <v>20000</v>
          </cell>
          <cell r="AI74">
            <v>20000</v>
          </cell>
          <cell r="AJ74">
            <v>13000</v>
          </cell>
          <cell r="AK74">
            <v>20000</v>
          </cell>
          <cell r="AL74">
            <v>20000</v>
          </cell>
          <cell r="AM74">
            <v>15000</v>
          </cell>
          <cell r="AN74">
            <v>15000</v>
          </cell>
          <cell r="AO74">
            <v>20000</v>
          </cell>
          <cell r="AP74">
            <v>15000</v>
          </cell>
          <cell r="AQ74">
            <v>15000</v>
          </cell>
          <cell r="AR74">
            <v>15000</v>
          </cell>
          <cell r="AU74">
            <v>0</v>
          </cell>
        </row>
        <row r="75">
          <cell r="A75" t="str">
            <v>156HB생산실적</v>
          </cell>
          <cell r="B75" t="str">
            <v>BLU</v>
          </cell>
          <cell r="C75" t="str">
            <v>양지</v>
          </cell>
          <cell r="D75" t="str">
            <v>LANWT156HBLZV</v>
          </cell>
          <cell r="F75" t="str">
            <v>156HB</v>
          </cell>
          <cell r="H75" t="str">
            <v>생산실적</v>
          </cell>
          <cell r="I75">
            <v>222236</v>
          </cell>
          <cell r="J75">
            <v>222236</v>
          </cell>
          <cell r="K75">
            <v>8568</v>
          </cell>
          <cell r="L75">
            <v>0</v>
          </cell>
          <cell r="M75">
            <v>0</v>
          </cell>
          <cell r="N75">
            <v>0</v>
          </cell>
          <cell r="O75">
            <v>0</v>
          </cell>
          <cell r="P75">
            <v>0</v>
          </cell>
          <cell r="T75">
            <v>16611</v>
          </cell>
          <cell r="U75">
            <v>17498</v>
          </cell>
          <cell r="V75">
            <v>16056</v>
          </cell>
          <cell r="W75">
            <v>21411</v>
          </cell>
          <cell r="X75">
            <v>15214</v>
          </cell>
          <cell r="Y75">
            <v>430</v>
          </cell>
          <cell r="AA75">
            <v>150</v>
          </cell>
          <cell r="AB75">
            <v>16699</v>
          </cell>
          <cell r="AC75">
            <v>31263</v>
          </cell>
          <cell r="AD75">
            <v>29901</v>
          </cell>
          <cell r="AE75">
            <v>32296</v>
          </cell>
          <cell r="AF75">
            <v>16139</v>
          </cell>
          <cell r="AG75">
            <v>8568</v>
          </cell>
          <cell r="AW75">
            <v>222236</v>
          </cell>
          <cell r="AX75">
            <v>0</v>
          </cell>
        </row>
        <row r="76">
          <cell r="A76" t="str">
            <v>156HB출하실적</v>
          </cell>
          <cell r="B76" t="str">
            <v>BLU</v>
          </cell>
          <cell r="C76" t="str">
            <v>양지</v>
          </cell>
          <cell r="D76" t="str">
            <v>LANWT156HBLZV</v>
          </cell>
          <cell r="E76">
            <v>0</v>
          </cell>
          <cell r="F76" t="str">
            <v>156HB</v>
          </cell>
          <cell r="H76" t="str">
            <v>출하실적</v>
          </cell>
          <cell r="I76">
            <v>222236</v>
          </cell>
          <cell r="J76">
            <v>222236</v>
          </cell>
          <cell r="K76">
            <v>8568</v>
          </cell>
          <cell r="L76">
            <v>0</v>
          </cell>
          <cell r="M76">
            <v>0</v>
          </cell>
          <cell r="N76">
            <v>0</v>
          </cell>
          <cell r="O76">
            <v>0</v>
          </cell>
          <cell r="P76">
            <v>0</v>
          </cell>
          <cell r="T76">
            <v>16611</v>
          </cell>
          <cell r="U76">
            <v>17498</v>
          </cell>
          <cell r="V76">
            <v>16056</v>
          </cell>
          <cell r="W76">
            <v>21411</v>
          </cell>
          <cell r="X76">
            <v>15214</v>
          </cell>
          <cell r="Y76">
            <v>430</v>
          </cell>
          <cell r="AA76">
            <v>150</v>
          </cell>
          <cell r="AB76">
            <v>16699</v>
          </cell>
          <cell r="AC76">
            <v>31263</v>
          </cell>
          <cell r="AD76">
            <v>29901</v>
          </cell>
          <cell r="AE76">
            <v>32296</v>
          </cell>
          <cell r="AF76">
            <v>16139</v>
          </cell>
          <cell r="AG76">
            <v>8568</v>
          </cell>
          <cell r="AW76">
            <v>222236</v>
          </cell>
          <cell r="AX76">
            <v>0</v>
          </cell>
        </row>
        <row r="77">
          <cell r="A77" t="str">
            <v>156HB재공재고</v>
          </cell>
          <cell r="B77" t="str">
            <v>BLU</v>
          </cell>
          <cell r="C77" t="str">
            <v>양지</v>
          </cell>
          <cell r="D77" t="str">
            <v>LANWT156HBLZV</v>
          </cell>
          <cell r="E77">
            <v>0</v>
          </cell>
          <cell r="F77" t="str">
            <v>156HB</v>
          </cell>
          <cell r="H77" t="str">
            <v>재공재고</v>
          </cell>
          <cell r="I77">
            <v>0</v>
          </cell>
          <cell r="J77">
            <v>0</v>
          </cell>
          <cell r="K77">
            <v>0</v>
          </cell>
          <cell r="L77">
            <v>0</v>
          </cell>
          <cell r="M77">
            <v>0</v>
          </cell>
          <cell r="N77">
            <v>0</v>
          </cell>
          <cell r="O77">
            <v>0</v>
          </cell>
          <cell r="P77">
            <v>0</v>
          </cell>
          <cell r="AD77">
            <v>0</v>
          </cell>
          <cell r="AE77">
            <v>0</v>
          </cell>
        </row>
        <row r="78">
          <cell r="A78" t="str">
            <v>156HG생산계획</v>
          </cell>
          <cell r="B78" t="str">
            <v>BLU</v>
          </cell>
          <cell r="C78" t="str">
            <v>양지</v>
          </cell>
          <cell r="D78" t="str">
            <v>LANWT156HGLZV</v>
          </cell>
          <cell r="F78" t="str">
            <v>156HG</v>
          </cell>
          <cell r="H78" t="str">
            <v>생산계획</v>
          </cell>
          <cell r="I78">
            <v>0</v>
          </cell>
          <cell r="J78">
            <v>0</v>
          </cell>
          <cell r="K78">
            <v>0</v>
          </cell>
          <cell r="L78">
            <v>0</v>
          </cell>
          <cell r="M78">
            <v>0</v>
          </cell>
          <cell r="N78">
            <v>0</v>
          </cell>
          <cell r="O78">
            <v>0</v>
          </cell>
          <cell r="P78">
            <v>0</v>
          </cell>
          <cell r="AD78">
            <v>0</v>
          </cell>
          <cell r="AE78">
            <v>0</v>
          </cell>
        </row>
        <row r="79">
          <cell r="A79" t="str">
            <v>156HG생산실적</v>
          </cell>
          <cell r="B79" t="str">
            <v>BLU</v>
          </cell>
          <cell r="C79" t="str">
            <v>양지</v>
          </cell>
          <cell r="D79" t="str">
            <v>LANWT156HGLZV</v>
          </cell>
          <cell r="F79" t="str">
            <v>156HG</v>
          </cell>
          <cell r="H79" t="str">
            <v>생산실적</v>
          </cell>
          <cell r="I79">
            <v>0</v>
          </cell>
          <cell r="J79">
            <v>0</v>
          </cell>
          <cell r="K79">
            <v>0</v>
          </cell>
          <cell r="L79">
            <v>0</v>
          </cell>
          <cell r="M79">
            <v>0</v>
          </cell>
          <cell r="N79">
            <v>0</v>
          </cell>
          <cell r="O79">
            <v>0</v>
          </cell>
          <cell r="P79">
            <v>0</v>
          </cell>
          <cell r="T79">
            <v>0</v>
          </cell>
          <cell r="U79">
            <v>0</v>
          </cell>
          <cell r="V79">
            <v>0</v>
          </cell>
          <cell r="W79">
            <v>0</v>
          </cell>
          <cell r="X79">
            <v>0</v>
          </cell>
          <cell r="Y79">
            <v>0</v>
          </cell>
          <cell r="AA79">
            <v>0</v>
          </cell>
          <cell r="AB79">
            <v>0</v>
          </cell>
          <cell r="AC79">
            <v>0</v>
          </cell>
          <cell r="AD79">
            <v>0</v>
          </cell>
          <cell r="AE79">
            <v>0</v>
          </cell>
          <cell r="AF79">
            <v>0</v>
          </cell>
          <cell r="AG79">
            <v>0</v>
          </cell>
          <cell r="AX79">
            <v>0</v>
          </cell>
        </row>
        <row r="80">
          <cell r="A80" t="str">
            <v>156HG출하실적</v>
          </cell>
          <cell r="B80" t="str">
            <v>BLU</v>
          </cell>
          <cell r="C80" t="str">
            <v>양지</v>
          </cell>
          <cell r="D80" t="str">
            <v>LANWT156HGLZV</v>
          </cell>
          <cell r="E80">
            <v>0</v>
          </cell>
          <cell r="F80" t="str">
            <v>156HG</v>
          </cell>
          <cell r="H80" t="str">
            <v>출하실적</v>
          </cell>
          <cell r="I80">
            <v>0</v>
          </cell>
          <cell r="J80">
            <v>0</v>
          </cell>
          <cell r="K80">
            <v>0</v>
          </cell>
          <cell r="L80">
            <v>0</v>
          </cell>
          <cell r="M80">
            <v>0</v>
          </cell>
          <cell r="N80">
            <v>0</v>
          </cell>
          <cell r="O80">
            <v>0</v>
          </cell>
          <cell r="P80">
            <v>0</v>
          </cell>
          <cell r="T80">
            <v>0</v>
          </cell>
          <cell r="U80">
            <v>0</v>
          </cell>
          <cell r="V80">
            <v>0</v>
          </cell>
          <cell r="W80">
            <v>0</v>
          </cell>
          <cell r="X80">
            <v>0</v>
          </cell>
          <cell r="Y80">
            <v>0</v>
          </cell>
          <cell r="AA80">
            <v>0</v>
          </cell>
          <cell r="AB80">
            <v>0</v>
          </cell>
          <cell r="AC80">
            <v>0</v>
          </cell>
          <cell r="AD80">
            <v>0</v>
          </cell>
          <cell r="AE80">
            <v>0</v>
          </cell>
          <cell r="AF80">
            <v>0</v>
          </cell>
          <cell r="AG80">
            <v>0</v>
          </cell>
          <cell r="AX80">
            <v>0</v>
          </cell>
        </row>
        <row r="81">
          <cell r="A81" t="str">
            <v>156HG재공재고</v>
          </cell>
          <cell r="B81" t="str">
            <v>BLU</v>
          </cell>
          <cell r="C81" t="str">
            <v>양지</v>
          </cell>
          <cell r="D81" t="str">
            <v>LANWT156HGLZV</v>
          </cell>
          <cell r="E81">
            <v>0</v>
          </cell>
          <cell r="F81" t="str">
            <v>156HG</v>
          </cell>
          <cell r="H81" t="str">
            <v>재공재고</v>
          </cell>
          <cell r="I81">
            <v>0</v>
          </cell>
          <cell r="J81">
            <v>0</v>
          </cell>
          <cell r="K81">
            <v>0</v>
          </cell>
          <cell r="L81">
            <v>0</v>
          </cell>
          <cell r="M81">
            <v>0</v>
          </cell>
          <cell r="N81">
            <v>0</v>
          </cell>
          <cell r="O81">
            <v>0</v>
          </cell>
          <cell r="P81">
            <v>0</v>
          </cell>
          <cell r="AD81">
            <v>0</v>
          </cell>
          <cell r="AE81">
            <v>0</v>
          </cell>
        </row>
        <row r="82">
          <cell r="A82" t="str">
            <v>156FG생산계획</v>
          </cell>
          <cell r="B82" t="str">
            <v>BLU</v>
          </cell>
          <cell r="C82" t="str">
            <v>양지</v>
          </cell>
          <cell r="D82" t="str">
            <v>LANWS156FGTNA</v>
          </cell>
          <cell r="F82" t="str">
            <v>156FG</v>
          </cell>
          <cell r="H82" t="str">
            <v>생산계획</v>
          </cell>
          <cell r="I82">
            <v>0</v>
          </cell>
          <cell r="J82">
            <v>0</v>
          </cell>
          <cell r="K82">
            <v>0</v>
          </cell>
          <cell r="L82">
            <v>0</v>
          </cell>
          <cell r="M82">
            <v>0</v>
          </cell>
          <cell r="N82">
            <v>0</v>
          </cell>
          <cell r="O82">
            <v>0</v>
          </cell>
          <cell r="P82">
            <v>0</v>
          </cell>
          <cell r="AD82">
            <v>0</v>
          </cell>
          <cell r="AE82">
            <v>0</v>
          </cell>
        </row>
        <row r="83">
          <cell r="A83" t="str">
            <v>156FG생산실적</v>
          </cell>
          <cell r="B83" t="str">
            <v>BLU</v>
          </cell>
          <cell r="C83" t="str">
            <v>양지</v>
          </cell>
          <cell r="D83" t="str">
            <v>LANWS156FGTNA</v>
          </cell>
          <cell r="F83" t="str">
            <v>156FG</v>
          </cell>
          <cell r="H83" t="str">
            <v>생산실적</v>
          </cell>
          <cell r="I83">
            <v>0</v>
          </cell>
          <cell r="J83">
            <v>0</v>
          </cell>
          <cell r="K83">
            <v>0</v>
          </cell>
          <cell r="L83">
            <v>0</v>
          </cell>
          <cell r="M83">
            <v>0</v>
          </cell>
          <cell r="N83">
            <v>0</v>
          </cell>
          <cell r="O83">
            <v>0</v>
          </cell>
          <cell r="P83">
            <v>0</v>
          </cell>
          <cell r="AD83">
            <v>0</v>
          </cell>
          <cell r="AE83">
            <v>0</v>
          </cell>
        </row>
        <row r="84">
          <cell r="A84" t="str">
            <v>156FG출하실적</v>
          </cell>
          <cell r="B84" t="str">
            <v>BLU</v>
          </cell>
          <cell r="C84" t="str">
            <v>양지</v>
          </cell>
          <cell r="D84" t="str">
            <v>LANWS156FGTNA</v>
          </cell>
          <cell r="E84">
            <v>0</v>
          </cell>
          <cell r="F84" t="str">
            <v>156FG</v>
          </cell>
          <cell r="H84" t="str">
            <v>출하실적</v>
          </cell>
          <cell r="I84">
            <v>0</v>
          </cell>
          <cell r="J84">
            <v>0</v>
          </cell>
          <cell r="K84">
            <v>0</v>
          </cell>
          <cell r="L84">
            <v>0</v>
          </cell>
          <cell r="M84">
            <v>0</v>
          </cell>
          <cell r="N84">
            <v>0</v>
          </cell>
          <cell r="O84">
            <v>0</v>
          </cell>
          <cell r="P84">
            <v>0</v>
          </cell>
          <cell r="AD84">
            <v>0</v>
          </cell>
          <cell r="AE84">
            <v>0</v>
          </cell>
        </row>
        <row r="85">
          <cell r="A85" t="str">
            <v>156FG재공재고</v>
          </cell>
          <cell r="B85" t="str">
            <v>BLU</v>
          </cell>
          <cell r="C85" t="str">
            <v>양지</v>
          </cell>
          <cell r="D85" t="str">
            <v>LANWS156FGTNA</v>
          </cell>
          <cell r="E85">
            <v>0</v>
          </cell>
          <cell r="F85" t="str">
            <v>156FG</v>
          </cell>
          <cell r="H85" t="str">
            <v>재공재고</v>
          </cell>
          <cell r="I85">
            <v>0</v>
          </cell>
          <cell r="J85">
            <v>0</v>
          </cell>
          <cell r="K85">
            <v>0</v>
          </cell>
          <cell r="L85">
            <v>0</v>
          </cell>
          <cell r="M85">
            <v>0</v>
          </cell>
          <cell r="N85">
            <v>0</v>
          </cell>
          <cell r="O85">
            <v>0</v>
          </cell>
          <cell r="P85">
            <v>0</v>
          </cell>
          <cell r="AD85">
            <v>0</v>
          </cell>
          <cell r="AE85">
            <v>0</v>
          </cell>
        </row>
        <row r="86">
          <cell r="A86" t="str">
            <v>156HJ생산계획</v>
          </cell>
          <cell r="B86" t="str">
            <v>BLU</v>
          </cell>
          <cell r="C86" t="str">
            <v>양지</v>
          </cell>
          <cell r="D86" t="str">
            <v>LANWT156HJ</v>
          </cell>
          <cell r="F86" t="str">
            <v>156HJ</v>
          </cell>
          <cell r="H86" t="str">
            <v>생산계획</v>
          </cell>
          <cell r="I86">
            <v>0</v>
          </cell>
          <cell r="J86">
            <v>0</v>
          </cell>
          <cell r="K86">
            <v>0</v>
          </cell>
          <cell r="L86">
            <v>0</v>
          </cell>
          <cell r="M86">
            <v>0</v>
          </cell>
          <cell r="N86">
            <v>0</v>
          </cell>
          <cell r="O86">
            <v>0</v>
          </cell>
          <cell r="P86">
            <v>0</v>
          </cell>
          <cell r="AD86">
            <v>0</v>
          </cell>
          <cell r="AE86">
            <v>0</v>
          </cell>
        </row>
        <row r="87">
          <cell r="A87" t="str">
            <v>156HJ생산실적</v>
          </cell>
          <cell r="B87" t="str">
            <v>BLU</v>
          </cell>
          <cell r="C87" t="str">
            <v>양지</v>
          </cell>
          <cell r="D87" t="str">
            <v>LANWT156HJ</v>
          </cell>
          <cell r="F87" t="str">
            <v>156HJ</v>
          </cell>
          <cell r="H87" t="str">
            <v>생산실적</v>
          </cell>
          <cell r="I87">
            <v>0</v>
          </cell>
          <cell r="J87">
            <v>0</v>
          </cell>
          <cell r="K87">
            <v>0</v>
          </cell>
          <cell r="L87">
            <v>0</v>
          </cell>
          <cell r="M87">
            <v>0</v>
          </cell>
          <cell r="N87">
            <v>0</v>
          </cell>
          <cell r="O87">
            <v>0</v>
          </cell>
          <cell r="P87">
            <v>0</v>
          </cell>
          <cell r="AD87">
            <v>0</v>
          </cell>
          <cell r="AE87">
            <v>0</v>
          </cell>
        </row>
        <row r="88">
          <cell r="A88" t="str">
            <v>156HJ출하실적</v>
          </cell>
          <cell r="B88" t="str">
            <v>BLU</v>
          </cell>
          <cell r="C88" t="str">
            <v>양지</v>
          </cell>
          <cell r="D88" t="str">
            <v>LANWT156HJ</v>
          </cell>
          <cell r="E88">
            <v>0</v>
          </cell>
          <cell r="F88" t="str">
            <v>156HJ</v>
          </cell>
          <cell r="H88" t="str">
            <v>출하실적</v>
          </cell>
          <cell r="I88">
            <v>0</v>
          </cell>
          <cell r="J88">
            <v>0</v>
          </cell>
          <cell r="K88">
            <v>0</v>
          </cell>
          <cell r="L88">
            <v>0</v>
          </cell>
          <cell r="M88">
            <v>0</v>
          </cell>
          <cell r="N88">
            <v>0</v>
          </cell>
          <cell r="O88">
            <v>0</v>
          </cell>
          <cell r="P88">
            <v>0</v>
          </cell>
          <cell r="AD88">
            <v>0</v>
          </cell>
          <cell r="AE88">
            <v>0</v>
          </cell>
        </row>
        <row r="89">
          <cell r="A89" t="str">
            <v>156HJ재공재고</v>
          </cell>
          <cell r="B89" t="str">
            <v>BLU</v>
          </cell>
          <cell r="C89" t="str">
            <v>양지</v>
          </cell>
          <cell r="D89" t="str">
            <v>LANWT156HJ</v>
          </cell>
          <cell r="E89">
            <v>0</v>
          </cell>
          <cell r="F89" t="str">
            <v>156HJ</v>
          </cell>
          <cell r="H89" t="str">
            <v>재공재고</v>
          </cell>
          <cell r="I89">
            <v>0</v>
          </cell>
          <cell r="J89">
            <v>0</v>
          </cell>
          <cell r="K89">
            <v>0</v>
          </cell>
          <cell r="L89">
            <v>0</v>
          </cell>
          <cell r="M89">
            <v>0</v>
          </cell>
          <cell r="N89">
            <v>0</v>
          </cell>
          <cell r="O89">
            <v>0</v>
          </cell>
          <cell r="P89">
            <v>0</v>
          </cell>
          <cell r="AD89">
            <v>0</v>
          </cell>
          <cell r="AE89">
            <v>0</v>
          </cell>
        </row>
        <row r="90">
          <cell r="A90" t="str">
            <v>156HK생산계획</v>
          </cell>
          <cell r="B90" t="str">
            <v>BLU</v>
          </cell>
          <cell r="C90" t="str">
            <v>양지</v>
          </cell>
          <cell r="D90" t="str">
            <v>LANWT156HK</v>
          </cell>
          <cell r="F90" t="str">
            <v>156HK</v>
          </cell>
          <cell r="H90" t="str">
            <v>생산계획</v>
          </cell>
          <cell r="I90">
            <v>0</v>
          </cell>
          <cell r="J90">
            <v>0</v>
          </cell>
          <cell r="K90">
            <v>0</v>
          </cell>
          <cell r="L90">
            <v>0</v>
          </cell>
          <cell r="M90">
            <v>0</v>
          </cell>
          <cell r="N90">
            <v>0</v>
          </cell>
          <cell r="O90">
            <v>0</v>
          </cell>
          <cell r="P90">
            <v>0</v>
          </cell>
          <cell r="AD90">
            <v>0</v>
          </cell>
          <cell r="AE90">
            <v>0</v>
          </cell>
        </row>
        <row r="91">
          <cell r="A91" t="str">
            <v>156HK생산실적</v>
          </cell>
          <cell r="B91" t="str">
            <v>BLU</v>
          </cell>
          <cell r="C91" t="str">
            <v>양지</v>
          </cell>
          <cell r="D91" t="str">
            <v>LANWT156HK</v>
          </cell>
          <cell r="F91" t="str">
            <v>156HK</v>
          </cell>
          <cell r="H91" t="str">
            <v>생산실적</v>
          </cell>
          <cell r="I91">
            <v>0</v>
          </cell>
          <cell r="J91">
            <v>0</v>
          </cell>
          <cell r="K91">
            <v>0</v>
          </cell>
          <cell r="L91">
            <v>0</v>
          </cell>
          <cell r="M91">
            <v>0</v>
          </cell>
          <cell r="N91">
            <v>0</v>
          </cell>
          <cell r="O91">
            <v>0</v>
          </cell>
          <cell r="P91">
            <v>0</v>
          </cell>
          <cell r="AD91">
            <v>0</v>
          </cell>
          <cell r="AE91">
            <v>0</v>
          </cell>
        </row>
        <row r="92">
          <cell r="A92" t="str">
            <v>156HK출하실적</v>
          </cell>
          <cell r="B92" t="str">
            <v>BLU</v>
          </cell>
          <cell r="C92" t="str">
            <v>양지</v>
          </cell>
          <cell r="D92" t="str">
            <v>LANWT156HK</v>
          </cell>
          <cell r="E92">
            <v>0</v>
          </cell>
          <cell r="F92" t="str">
            <v>156HK</v>
          </cell>
          <cell r="H92" t="str">
            <v>출하실적</v>
          </cell>
          <cell r="I92">
            <v>0</v>
          </cell>
          <cell r="J92">
            <v>0</v>
          </cell>
          <cell r="K92">
            <v>0</v>
          </cell>
          <cell r="L92">
            <v>0</v>
          </cell>
          <cell r="M92">
            <v>0</v>
          </cell>
          <cell r="N92">
            <v>0</v>
          </cell>
          <cell r="O92">
            <v>0</v>
          </cell>
          <cell r="P92">
            <v>0</v>
          </cell>
          <cell r="AD92">
            <v>0</v>
          </cell>
          <cell r="AE92">
            <v>0</v>
          </cell>
        </row>
        <row r="93">
          <cell r="A93" t="str">
            <v>156HK재공재고</v>
          </cell>
          <cell r="B93" t="str">
            <v>BLU</v>
          </cell>
          <cell r="C93" t="str">
            <v>양지</v>
          </cell>
          <cell r="D93" t="str">
            <v>LANWT156HK</v>
          </cell>
          <cell r="E93">
            <v>0</v>
          </cell>
          <cell r="F93" t="str">
            <v>156HK</v>
          </cell>
          <cell r="H93" t="str">
            <v>재공재고</v>
          </cell>
          <cell r="I93">
            <v>0</v>
          </cell>
          <cell r="J93">
            <v>0</v>
          </cell>
          <cell r="K93">
            <v>0</v>
          </cell>
          <cell r="L93">
            <v>0</v>
          </cell>
          <cell r="M93">
            <v>0</v>
          </cell>
          <cell r="N93">
            <v>0</v>
          </cell>
          <cell r="O93">
            <v>0</v>
          </cell>
          <cell r="P93">
            <v>0</v>
          </cell>
          <cell r="AD93">
            <v>0</v>
          </cell>
          <cell r="AE93">
            <v>0</v>
          </cell>
        </row>
        <row r="94">
          <cell r="A94" t="str">
            <v>156HL생산계획</v>
          </cell>
          <cell r="B94" t="str">
            <v>BLU</v>
          </cell>
          <cell r="C94" t="str">
            <v>양지</v>
          </cell>
          <cell r="D94" t="str">
            <v>LANWT156HL</v>
          </cell>
          <cell r="F94" t="str">
            <v>156HL</v>
          </cell>
          <cell r="H94" t="str">
            <v>생산계획</v>
          </cell>
          <cell r="I94">
            <v>0</v>
          </cell>
          <cell r="J94">
            <v>0</v>
          </cell>
          <cell r="K94">
            <v>0</v>
          </cell>
          <cell r="L94">
            <v>0</v>
          </cell>
          <cell r="M94">
            <v>0</v>
          </cell>
          <cell r="N94">
            <v>0</v>
          </cell>
          <cell r="O94">
            <v>0</v>
          </cell>
          <cell r="P94">
            <v>0</v>
          </cell>
          <cell r="AD94">
            <v>0</v>
          </cell>
          <cell r="AE94">
            <v>0</v>
          </cell>
        </row>
        <row r="95">
          <cell r="A95" t="str">
            <v>156HL생산실적</v>
          </cell>
          <cell r="B95" t="str">
            <v>BLU</v>
          </cell>
          <cell r="C95" t="str">
            <v>양지</v>
          </cell>
          <cell r="D95" t="str">
            <v>LANWT156HL</v>
          </cell>
          <cell r="F95" t="str">
            <v>156HL</v>
          </cell>
          <cell r="H95" t="str">
            <v>생산실적</v>
          </cell>
          <cell r="I95">
            <v>0</v>
          </cell>
          <cell r="J95">
            <v>0</v>
          </cell>
          <cell r="K95">
            <v>0</v>
          </cell>
          <cell r="L95">
            <v>0</v>
          </cell>
          <cell r="M95">
            <v>0</v>
          </cell>
          <cell r="N95">
            <v>0</v>
          </cell>
          <cell r="O95">
            <v>0</v>
          </cell>
          <cell r="P95">
            <v>0</v>
          </cell>
          <cell r="AD95">
            <v>0</v>
          </cell>
          <cell r="AE95">
            <v>0</v>
          </cell>
        </row>
        <row r="96">
          <cell r="A96" t="str">
            <v>156HL출하실적</v>
          </cell>
          <cell r="B96" t="str">
            <v>BLU</v>
          </cell>
          <cell r="C96" t="str">
            <v>양지</v>
          </cell>
          <cell r="D96" t="str">
            <v>LANWT156HL</v>
          </cell>
          <cell r="E96">
            <v>0</v>
          </cell>
          <cell r="F96" t="str">
            <v>156HL</v>
          </cell>
          <cell r="H96" t="str">
            <v>출하실적</v>
          </cell>
          <cell r="I96">
            <v>0</v>
          </cell>
          <cell r="J96">
            <v>0</v>
          </cell>
          <cell r="K96">
            <v>0</v>
          </cell>
          <cell r="L96">
            <v>0</v>
          </cell>
          <cell r="M96">
            <v>0</v>
          </cell>
          <cell r="N96">
            <v>0</v>
          </cell>
          <cell r="O96">
            <v>0</v>
          </cell>
          <cell r="P96">
            <v>0</v>
          </cell>
          <cell r="AD96">
            <v>0</v>
          </cell>
          <cell r="AE96">
            <v>0</v>
          </cell>
        </row>
        <row r="97">
          <cell r="A97" t="str">
            <v>156HL재공재고</v>
          </cell>
          <cell r="B97" t="str">
            <v>BLU</v>
          </cell>
          <cell r="C97" t="str">
            <v>양지</v>
          </cell>
          <cell r="D97" t="str">
            <v>LANWT156HL</v>
          </cell>
          <cell r="E97">
            <v>0</v>
          </cell>
          <cell r="F97" t="str">
            <v>156HL</v>
          </cell>
          <cell r="H97" t="str">
            <v>재공재고</v>
          </cell>
          <cell r="I97">
            <v>0</v>
          </cell>
          <cell r="J97">
            <v>0</v>
          </cell>
          <cell r="K97">
            <v>0</v>
          </cell>
          <cell r="L97">
            <v>0</v>
          </cell>
          <cell r="M97">
            <v>0</v>
          </cell>
          <cell r="N97">
            <v>0</v>
          </cell>
          <cell r="O97">
            <v>0</v>
          </cell>
          <cell r="P97">
            <v>0</v>
          </cell>
          <cell r="AD97">
            <v>0</v>
          </cell>
          <cell r="AE97">
            <v>0</v>
          </cell>
        </row>
        <row r="98">
          <cell r="A98" t="str">
            <v>156HM생산계획</v>
          </cell>
          <cell r="B98" t="str">
            <v>BLU</v>
          </cell>
          <cell r="C98" t="str">
            <v>양지</v>
          </cell>
          <cell r="D98" t="str">
            <v>LANWT156HMNNT</v>
          </cell>
          <cell r="F98" t="str">
            <v>156HM</v>
          </cell>
          <cell r="H98" t="str">
            <v>생산계획</v>
          </cell>
          <cell r="I98">
            <v>0</v>
          </cell>
          <cell r="J98">
            <v>0</v>
          </cell>
          <cell r="K98">
            <v>0</v>
          </cell>
          <cell r="L98">
            <v>0</v>
          </cell>
          <cell r="M98">
            <v>0</v>
          </cell>
          <cell r="N98">
            <v>0</v>
          </cell>
          <cell r="O98">
            <v>0</v>
          </cell>
          <cell r="P98">
            <v>0</v>
          </cell>
          <cell r="AD98">
            <v>0</v>
          </cell>
          <cell r="AE98">
            <v>0</v>
          </cell>
        </row>
        <row r="99">
          <cell r="A99" t="str">
            <v>156HM생산실적</v>
          </cell>
          <cell r="B99" t="str">
            <v>BLU</v>
          </cell>
          <cell r="C99" t="str">
            <v>양지</v>
          </cell>
          <cell r="D99" t="str">
            <v>LANWT156HMNNT</v>
          </cell>
          <cell r="F99" t="str">
            <v>156HM</v>
          </cell>
          <cell r="H99" t="str">
            <v>생산실적</v>
          </cell>
          <cell r="I99">
            <v>0</v>
          </cell>
          <cell r="J99">
            <v>0</v>
          </cell>
          <cell r="K99">
            <v>0</v>
          </cell>
          <cell r="L99">
            <v>0</v>
          </cell>
          <cell r="M99">
            <v>0</v>
          </cell>
          <cell r="N99">
            <v>0</v>
          </cell>
          <cell r="O99">
            <v>0</v>
          </cell>
          <cell r="P99">
            <v>0</v>
          </cell>
          <cell r="AD99">
            <v>0</v>
          </cell>
          <cell r="AE99">
            <v>0</v>
          </cell>
        </row>
        <row r="100">
          <cell r="A100" t="str">
            <v>156HM출하실적</v>
          </cell>
          <cell r="B100" t="str">
            <v>BLU</v>
          </cell>
          <cell r="C100" t="str">
            <v>양지</v>
          </cell>
          <cell r="D100" t="str">
            <v>LANWT156HMNNT</v>
          </cell>
          <cell r="E100">
            <v>0</v>
          </cell>
          <cell r="F100" t="str">
            <v>156HM</v>
          </cell>
          <cell r="H100" t="str">
            <v>출하실적</v>
          </cell>
          <cell r="I100">
            <v>0</v>
          </cell>
          <cell r="J100">
            <v>0</v>
          </cell>
          <cell r="K100">
            <v>0</v>
          </cell>
          <cell r="L100">
            <v>0</v>
          </cell>
          <cell r="M100">
            <v>0</v>
          </cell>
          <cell r="N100">
            <v>0</v>
          </cell>
          <cell r="O100">
            <v>0</v>
          </cell>
          <cell r="P100">
            <v>0</v>
          </cell>
          <cell r="AD100">
            <v>0</v>
          </cell>
          <cell r="AE100">
            <v>0</v>
          </cell>
        </row>
        <row r="101">
          <cell r="A101" t="str">
            <v>156HM재공재고</v>
          </cell>
          <cell r="B101" t="str">
            <v>BLU</v>
          </cell>
          <cell r="C101" t="str">
            <v>양지</v>
          </cell>
          <cell r="D101" t="str">
            <v>LANWT156HMNNT</v>
          </cell>
          <cell r="E101">
            <v>0</v>
          </cell>
          <cell r="F101" t="str">
            <v>156HM</v>
          </cell>
          <cell r="H101" t="str">
            <v>재공재고</v>
          </cell>
          <cell r="I101">
            <v>0</v>
          </cell>
          <cell r="J101">
            <v>0</v>
          </cell>
          <cell r="K101">
            <v>0</v>
          </cell>
          <cell r="L101">
            <v>0</v>
          </cell>
          <cell r="M101">
            <v>0</v>
          </cell>
          <cell r="N101">
            <v>0</v>
          </cell>
          <cell r="O101">
            <v>0</v>
          </cell>
          <cell r="P101">
            <v>0</v>
          </cell>
          <cell r="AD101">
            <v>0</v>
          </cell>
          <cell r="AE101">
            <v>0</v>
          </cell>
        </row>
        <row r="102">
          <cell r="A102" t="str">
            <v>156HQ생산계획</v>
          </cell>
          <cell r="B102" t="str">
            <v>BLU</v>
          </cell>
          <cell r="C102" t="str">
            <v>양지</v>
          </cell>
          <cell r="D102" t="str">
            <v>LANWT156HQLZA</v>
          </cell>
          <cell r="F102" t="str">
            <v>156HQ</v>
          </cell>
          <cell r="H102" t="str">
            <v>생산계획</v>
          </cell>
          <cell r="I102">
            <v>0</v>
          </cell>
          <cell r="J102">
            <v>0</v>
          </cell>
          <cell r="K102">
            <v>0</v>
          </cell>
          <cell r="L102">
            <v>0</v>
          </cell>
          <cell r="M102">
            <v>0</v>
          </cell>
          <cell r="N102">
            <v>0</v>
          </cell>
          <cell r="O102">
            <v>0</v>
          </cell>
          <cell r="P102">
            <v>0</v>
          </cell>
          <cell r="AD102">
            <v>0</v>
          </cell>
          <cell r="AE102">
            <v>0</v>
          </cell>
        </row>
        <row r="103">
          <cell r="A103" t="str">
            <v>156HQ생산실적</v>
          </cell>
          <cell r="B103" t="str">
            <v>BLU</v>
          </cell>
          <cell r="C103" t="str">
            <v>양지</v>
          </cell>
          <cell r="D103" t="str">
            <v>LANWT156HQLZA</v>
          </cell>
          <cell r="F103" t="str">
            <v>156HQ</v>
          </cell>
          <cell r="H103" t="str">
            <v>생산실적</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cell r="AA103">
            <v>0</v>
          </cell>
          <cell r="AB103">
            <v>0</v>
          </cell>
          <cell r="AC103">
            <v>0</v>
          </cell>
          <cell r="AD103">
            <v>0</v>
          </cell>
          <cell r="AE103">
            <v>0</v>
          </cell>
          <cell r="AF103">
            <v>0</v>
          </cell>
          <cell r="AG103">
            <v>0</v>
          </cell>
          <cell r="AX103">
            <v>0</v>
          </cell>
        </row>
        <row r="104">
          <cell r="A104" t="str">
            <v>156HQ출하실적</v>
          </cell>
          <cell r="B104" t="str">
            <v>BLU</v>
          </cell>
          <cell r="C104" t="str">
            <v>양지</v>
          </cell>
          <cell r="D104" t="str">
            <v>LANWT156HQLZA</v>
          </cell>
          <cell r="E104">
            <v>0</v>
          </cell>
          <cell r="F104" t="str">
            <v>156HQ</v>
          </cell>
          <cell r="H104" t="str">
            <v>출하실적</v>
          </cell>
          <cell r="I104">
            <v>0</v>
          </cell>
          <cell r="J104">
            <v>0</v>
          </cell>
          <cell r="K104">
            <v>0</v>
          </cell>
          <cell r="L104">
            <v>0</v>
          </cell>
          <cell r="M104">
            <v>0</v>
          </cell>
          <cell r="N104">
            <v>0</v>
          </cell>
          <cell r="O104">
            <v>0</v>
          </cell>
          <cell r="P104">
            <v>0</v>
          </cell>
          <cell r="T104">
            <v>0</v>
          </cell>
          <cell r="U104">
            <v>0</v>
          </cell>
          <cell r="V104">
            <v>0</v>
          </cell>
          <cell r="W104">
            <v>0</v>
          </cell>
          <cell r="X104">
            <v>0</v>
          </cell>
          <cell r="Y104">
            <v>0</v>
          </cell>
          <cell r="AA104">
            <v>0</v>
          </cell>
          <cell r="AB104">
            <v>0</v>
          </cell>
          <cell r="AC104">
            <v>0</v>
          </cell>
          <cell r="AD104">
            <v>0</v>
          </cell>
          <cell r="AE104">
            <v>0</v>
          </cell>
          <cell r="AF104">
            <v>0</v>
          </cell>
          <cell r="AG104">
            <v>0</v>
          </cell>
          <cell r="AX104">
            <v>0</v>
          </cell>
        </row>
        <row r="105">
          <cell r="A105" t="str">
            <v>156HQ재공재고</v>
          </cell>
          <cell r="B105" t="str">
            <v>BLU</v>
          </cell>
          <cell r="C105" t="str">
            <v>양지</v>
          </cell>
          <cell r="D105" t="str">
            <v>LANWT156HQLZA</v>
          </cell>
          <cell r="E105">
            <v>0</v>
          </cell>
          <cell r="F105" t="str">
            <v>156HQ</v>
          </cell>
          <cell r="H105" t="str">
            <v>재공재고</v>
          </cell>
          <cell r="I105">
            <v>0</v>
          </cell>
          <cell r="J105">
            <v>0</v>
          </cell>
          <cell r="K105">
            <v>0</v>
          </cell>
          <cell r="L105">
            <v>0</v>
          </cell>
          <cell r="M105">
            <v>0</v>
          </cell>
          <cell r="N105">
            <v>0</v>
          </cell>
          <cell r="O105">
            <v>0</v>
          </cell>
          <cell r="P105">
            <v>0</v>
          </cell>
          <cell r="AD105">
            <v>0</v>
          </cell>
          <cell r="AE105">
            <v>0</v>
          </cell>
        </row>
        <row r="106">
          <cell r="A106" t="str">
            <v>171HJA생산계획</v>
          </cell>
          <cell r="B106" t="str">
            <v>BLU</v>
          </cell>
          <cell r="C106" t="str">
            <v>양지</v>
          </cell>
          <cell r="D106" t="str">
            <v>LANWT171HJLZA</v>
          </cell>
          <cell r="F106" t="str">
            <v>171HJA</v>
          </cell>
          <cell r="H106" t="str">
            <v>생산계획</v>
          </cell>
          <cell r="I106">
            <v>0</v>
          </cell>
          <cell r="J106">
            <v>0</v>
          </cell>
          <cell r="K106">
            <v>0</v>
          </cell>
          <cell r="L106">
            <v>0</v>
          </cell>
          <cell r="M106">
            <v>0</v>
          </cell>
          <cell r="N106">
            <v>0</v>
          </cell>
          <cell r="O106">
            <v>0</v>
          </cell>
          <cell r="P106">
            <v>0</v>
          </cell>
          <cell r="AD106">
            <v>0</v>
          </cell>
          <cell r="AE106">
            <v>0</v>
          </cell>
        </row>
        <row r="107">
          <cell r="A107" t="str">
            <v>171HJA생산실적</v>
          </cell>
          <cell r="B107" t="str">
            <v>BLU</v>
          </cell>
          <cell r="C107" t="str">
            <v>양지</v>
          </cell>
          <cell r="D107" t="str">
            <v>LANWT171HJLZA</v>
          </cell>
          <cell r="F107" t="str">
            <v>171HJA</v>
          </cell>
          <cell r="H107" t="str">
            <v>생산실적</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cell r="AA107">
            <v>0</v>
          </cell>
          <cell r="AB107">
            <v>0</v>
          </cell>
          <cell r="AC107">
            <v>0</v>
          </cell>
          <cell r="AD107">
            <v>0</v>
          </cell>
          <cell r="AE107">
            <v>0</v>
          </cell>
          <cell r="AF107">
            <v>0</v>
          </cell>
          <cell r="AG107">
            <v>0</v>
          </cell>
          <cell r="AX107">
            <v>0</v>
          </cell>
        </row>
        <row r="108">
          <cell r="A108" t="str">
            <v>171HJA출하실적</v>
          </cell>
          <cell r="B108" t="str">
            <v>BLU</v>
          </cell>
          <cell r="C108" t="str">
            <v>양지</v>
          </cell>
          <cell r="D108" t="str">
            <v>LANWT171HJLZA</v>
          </cell>
          <cell r="E108">
            <v>0</v>
          </cell>
          <cell r="F108" t="str">
            <v>171HJA</v>
          </cell>
          <cell r="H108" t="str">
            <v>출하실적</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cell r="AA108">
            <v>0</v>
          </cell>
          <cell r="AB108">
            <v>0</v>
          </cell>
          <cell r="AC108">
            <v>0</v>
          </cell>
          <cell r="AD108">
            <v>0</v>
          </cell>
          <cell r="AE108">
            <v>0</v>
          </cell>
          <cell r="AF108">
            <v>0</v>
          </cell>
          <cell r="AG108">
            <v>0</v>
          </cell>
          <cell r="AX108">
            <v>0</v>
          </cell>
        </row>
        <row r="109">
          <cell r="A109" t="str">
            <v>171HJA재공재고</v>
          </cell>
          <cell r="B109" t="str">
            <v>BLU</v>
          </cell>
          <cell r="C109" t="str">
            <v>양지</v>
          </cell>
          <cell r="D109" t="str">
            <v>LANWT171HJLZA</v>
          </cell>
          <cell r="E109">
            <v>0</v>
          </cell>
          <cell r="F109" t="str">
            <v>171HJA</v>
          </cell>
          <cell r="H109" t="str">
            <v>재공재고</v>
          </cell>
          <cell r="I109">
            <v>0</v>
          </cell>
          <cell r="J109">
            <v>0</v>
          </cell>
          <cell r="K109">
            <v>0</v>
          </cell>
          <cell r="L109">
            <v>0</v>
          </cell>
          <cell r="M109">
            <v>0</v>
          </cell>
          <cell r="N109">
            <v>0</v>
          </cell>
          <cell r="O109">
            <v>0</v>
          </cell>
          <cell r="P109">
            <v>0</v>
          </cell>
          <cell r="AD109">
            <v>0</v>
          </cell>
          <cell r="AE109">
            <v>0</v>
          </cell>
        </row>
        <row r="110">
          <cell r="A110" t="str">
            <v>171HJC생산계획</v>
          </cell>
          <cell r="B110" t="str">
            <v>BLU</v>
          </cell>
          <cell r="C110" t="str">
            <v>양지</v>
          </cell>
          <cell r="D110" t="str">
            <v>LANWT171HJLZC</v>
          </cell>
          <cell r="F110" t="str">
            <v>171HJC</v>
          </cell>
          <cell r="H110" t="str">
            <v>생산계획</v>
          </cell>
          <cell r="I110">
            <v>3000</v>
          </cell>
          <cell r="J110">
            <v>300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300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row>
        <row r="111">
          <cell r="A111" t="str">
            <v>171HJC생산실적</v>
          </cell>
          <cell r="B111" t="str">
            <v>BLU</v>
          </cell>
          <cell r="C111" t="str">
            <v>양지</v>
          </cell>
          <cell r="D111" t="str">
            <v>LANWT171HJLZC</v>
          </cell>
          <cell r="F111" t="str">
            <v>171HJC</v>
          </cell>
          <cell r="H111" t="str">
            <v>생산실적</v>
          </cell>
          <cell r="I111">
            <v>3082</v>
          </cell>
          <cell r="J111">
            <v>3082</v>
          </cell>
          <cell r="K111">
            <v>0</v>
          </cell>
          <cell r="L111">
            <v>0</v>
          </cell>
          <cell r="M111">
            <v>0</v>
          </cell>
          <cell r="N111">
            <v>0</v>
          </cell>
          <cell r="O111">
            <v>0</v>
          </cell>
          <cell r="P111">
            <v>0</v>
          </cell>
          <cell r="T111">
            <v>0</v>
          </cell>
          <cell r="U111">
            <v>0</v>
          </cell>
          <cell r="V111">
            <v>0</v>
          </cell>
          <cell r="W111">
            <v>0</v>
          </cell>
          <cell r="X111">
            <v>0</v>
          </cell>
          <cell r="Y111">
            <v>0</v>
          </cell>
          <cell r="AA111">
            <v>0</v>
          </cell>
          <cell r="AB111">
            <v>0</v>
          </cell>
          <cell r="AC111">
            <v>0</v>
          </cell>
          <cell r="AD111">
            <v>2088</v>
          </cell>
          <cell r="AF111">
            <v>994</v>
          </cell>
          <cell r="AG111">
            <v>0</v>
          </cell>
          <cell r="AW111">
            <v>3082</v>
          </cell>
          <cell r="AX111">
            <v>0</v>
          </cell>
        </row>
        <row r="112">
          <cell r="A112" t="str">
            <v>171HJC출하실적</v>
          </cell>
          <cell r="B112" t="str">
            <v>BLU</v>
          </cell>
          <cell r="C112" t="str">
            <v>양지</v>
          </cell>
          <cell r="D112" t="str">
            <v>LANWT171HJLZC</v>
          </cell>
          <cell r="E112">
            <v>0</v>
          </cell>
          <cell r="F112" t="str">
            <v>171HJC</v>
          </cell>
          <cell r="H112" t="str">
            <v>출하실적</v>
          </cell>
          <cell r="I112">
            <v>3082</v>
          </cell>
          <cell r="J112">
            <v>3082</v>
          </cell>
          <cell r="K112">
            <v>0</v>
          </cell>
          <cell r="L112">
            <v>0</v>
          </cell>
          <cell r="M112">
            <v>0</v>
          </cell>
          <cell r="N112">
            <v>0</v>
          </cell>
          <cell r="O112">
            <v>0</v>
          </cell>
          <cell r="P112">
            <v>0</v>
          </cell>
          <cell r="T112">
            <v>0</v>
          </cell>
          <cell r="U112">
            <v>0</v>
          </cell>
          <cell r="V112">
            <v>0</v>
          </cell>
          <cell r="W112">
            <v>0</v>
          </cell>
          <cell r="X112">
            <v>0</v>
          </cell>
          <cell r="Y112">
            <v>0</v>
          </cell>
          <cell r="AA112">
            <v>0</v>
          </cell>
          <cell r="AB112">
            <v>0</v>
          </cell>
          <cell r="AC112">
            <v>0</v>
          </cell>
          <cell r="AD112">
            <v>2088</v>
          </cell>
          <cell r="AF112">
            <v>994</v>
          </cell>
          <cell r="AG112">
            <v>0</v>
          </cell>
          <cell r="AW112">
            <v>3082</v>
          </cell>
          <cell r="AX112">
            <v>0</v>
          </cell>
        </row>
        <row r="113">
          <cell r="A113" t="str">
            <v>171HJC재공재고</v>
          </cell>
          <cell r="B113" t="str">
            <v>BLU</v>
          </cell>
          <cell r="C113" t="str">
            <v>양지</v>
          </cell>
          <cell r="D113" t="str">
            <v>LANWT171HJLZC</v>
          </cell>
          <cell r="E113">
            <v>0</v>
          </cell>
          <cell r="F113" t="str">
            <v>171HJC</v>
          </cell>
          <cell r="H113" t="str">
            <v>재공재고</v>
          </cell>
          <cell r="I113">
            <v>0</v>
          </cell>
          <cell r="J113">
            <v>0</v>
          </cell>
          <cell r="K113">
            <v>0</v>
          </cell>
          <cell r="L113">
            <v>0</v>
          </cell>
          <cell r="M113">
            <v>0</v>
          </cell>
          <cell r="N113">
            <v>0</v>
          </cell>
          <cell r="O113">
            <v>0</v>
          </cell>
          <cell r="P113">
            <v>0</v>
          </cell>
          <cell r="AD113">
            <v>0</v>
          </cell>
          <cell r="AE113">
            <v>0</v>
          </cell>
        </row>
        <row r="114">
          <cell r="A114" t="str">
            <v>173HJ생산계획</v>
          </cell>
          <cell r="B114" t="str">
            <v>BLU</v>
          </cell>
          <cell r="C114" t="str">
            <v>양지</v>
          </cell>
          <cell r="D114" t="str">
            <v>LANWT173HJ</v>
          </cell>
          <cell r="F114" t="str">
            <v>173HJ</v>
          </cell>
          <cell r="H114" t="str">
            <v>생산계획</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row>
        <row r="115">
          <cell r="A115" t="str">
            <v>173HJ생산실적</v>
          </cell>
          <cell r="B115" t="str">
            <v>BLU</v>
          </cell>
          <cell r="C115" t="str">
            <v>양지</v>
          </cell>
          <cell r="D115" t="str">
            <v>LANWT173HJ</v>
          </cell>
          <cell r="F115" t="str">
            <v>173HJ</v>
          </cell>
          <cell r="H115" t="str">
            <v>생산실적</v>
          </cell>
          <cell r="I115">
            <v>0</v>
          </cell>
          <cell r="J115">
            <v>0</v>
          </cell>
          <cell r="K115">
            <v>0</v>
          </cell>
          <cell r="L115">
            <v>0</v>
          </cell>
          <cell r="M115">
            <v>0</v>
          </cell>
          <cell r="N115">
            <v>0</v>
          </cell>
          <cell r="O115">
            <v>0</v>
          </cell>
          <cell r="P115">
            <v>0</v>
          </cell>
          <cell r="T115">
            <v>0</v>
          </cell>
          <cell r="U115">
            <v>0</v>
          </cell>
          <cell r="V115">
            <v>0</v>
          </cell>
          <cell r="W115">
            <v>0</v>
          </cell>
          <cell r="X115">
            <v>0</v>
          </cell>
          <cell r="Y115">
            <v>0</v>
          </cell>
          <cell r="AA115">
            <v>0</v>
          </cell>
          <cell r="AB115">
            <v>0</v>
          </cell>
          <cell r="AC115">
            <v>0</v>
          </cell>
          <cell r="AD115">
            <v>0</v>
          </cell>
          <cell r="AE115">
            <v>0</v>
          </cell>
          <cell r="AF115">
            <v>0</v>
          </cell>
          <cell r="AG115">
            <v>0</v>
          </cell>
          <cell r="AX115">
            <v>0</v>
          </cell>
        </row>
        <row r="116">
          <cell r="A116" t="str">
            <v>173HJ출하실적</v>
          </cell>
          <cell r="B116" t="str">
            <v>BLU</v>
          </cell>
          <cell r="C116" t="str">
            <v>양지</v>
          </cell>
          <cell r="D116" t="str">
            <v>LANWT173HJ</v>
          </cell>
          <cell r="E116">
            <v>0</v>
          </cell>
          <cell r="F116" t="str">
            <v>173HJ</v>
          </cell>
          <cell r="H116" t="str">
            <v>출하실적</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X116">
            <v>0</v>
          </cell>
        </row>
        <row r="117">
          <cell r="A117" t="str">
            <v>173HJ재공재고</v>
          </cell>
          <cell r="B117" t="str">
            <v>BLU</v>
          </cell>
          <cell r="C117" t="str">
            <v>양지</v>
          </cell>
          <cell r="D117" t="str">
            <v>LANWT173HJ</v>
          </cell>
          <cell r="E117">
            <v>0</v>
          </cell>
          <cell r="F117" t="str">
            <v>173HJ</v>
          </cell>
          <cell r="H117" t="str">
            <v>재공재고</v>
          </cell>
          <cell r="I117">
            <v>0</v>
          </cell>
          <cell r="J117">
            <v>0</v>
          </cell>
          <cell r="K117">
            <v>0</v>
          </cell>
          <cell r="L117">
            <v>0</v>
          </cell>
          <cell r="M117">
            <v>0</v>
          </cell>
          <cell r="N117">
            <v>0</v>
          </cell>
          <cell r="O117">
            <v>0</v>
          </cell>
          <cell r="P117">
            <v>0</v>
          </cell>
          <cell r="AD117">
            <v>0</v>
          </cell>
          <cell r="AE117">
            <v>0</v>
          </cell>
        </row>
        <row r="118">
          <cell r="A118" t="str">
            <v>173HK생산계획</v>
          </cell>
          <cell r="B118" t="str">
            <v>BLU</v>
          </cell>
          <cell r="C118" t="str">
            <v>다솔</v>
          </cell>
          <cell r="D118" t="str">
            <v>LANWT173HK</v>
          </cell>
          <cell r="F118" t="str">
            <v>173HK</v>
          </cell>
          <cell r="H118" t="str">
            <v>생산계획</v>
          </cell>
          <cell r="I118">
            <v>0</v>
          </cell>
          <cell r="J118">
            <v>0</v>
          </cell>
          <cell r="K118">
            <v>0</v>
          </cell>
          <cell r="L118">
            <v>0</v>
          </cell>
          <cell r="M118">
            <v>0</v>
          </cell>
          <cell r="N118">
            <v>0</v>
          </cell>
          <cell r="O118">
            <v>0</v>
          </cell>
          <cell r="P118">
            <v>0</v>
          </cell>
        </row>
        <row r="119">
          <cell r="A119" t="str">
            <v>173HK생산실적</v>
          </cell>
          <cell r="B119" t="str">
            <v>BLU</v>
          </cell>
          <cell r="C119" t="str">
            <v>다솔</v>
          </cell>
          <cell r="D119" t="str">
            <v>LANWT173HK</v>
          </cell>
          <cell r="F119" t="str">
            <v>173HK</v>
          </cell>
          <cell r="H119" t="str">
            <v>생산실적</v>
          </cell>
          <cell r="I119">
            <v>0</v>
          </cell>
          <cell r="J119">
            <v>0</v>
          </cell>
          <cell r="K119">
            <v>0</v>
          </cell>
          <cell r="L119">
            <v>0</v>
          </cell>
          <cell r="M119">
            <v>0</v>
          </cell>
          <cell r="N119">
            <v>0</v>
          </cell>
          <cell r="O119">
            <v>0</v>
          </cell>
          <cell r="P119">
            <v>0</v>
          </cell>
          <cell r="AX119">
            <v>0</v>
          </cell>
        </row>
        <row r="120">
          <cell r="A120" t="str">
            <v>173HK출하실적</v>
          </cell>
          <cell r="B120" t="str">
            <v>BLU</v>
          </cell>
          <cell r="C120" t="str">
            <v>다솔</v>
          </cell>
          <cell r="D120" t="str">
            <v>LANWT173HK</v>
          </cell>
          <cell r="E120">
            <v>0</v>
          </cell>
          <cell r="F120" t="str">
            <v>173HK</v>
          </cell>
          <cell r="H120" t="str">
            <v>출하실적</v>
          </cell>
          <cell r="I120">
            <v>0</v>
          </cell>
          <cell r="J120">
            <v>0</v>
          </cell>
          <cell r="K120">
            <v>0</v>
          </cell>
          <cell r="L120">
            <v>0</v>
          </cell>
          <cell r="M120">
            <v>0</v>
          </cell>
          <cell r="N120">
            <v>0</v>
          </cell>
          <cell r="O120">
            <v>0</v>
          </cell>
          <cell r="P120">
            <v>0</v>
          </cell>
          <cell r="AX120">
            <v>0</v>
          </cell>
        </row>
        <row r="121">
          <cell r="A121" t="str">
            <v>173HK재공재고</v>
          </cell>
          <cell r="B121" t="str">
            <v>BLU</v>
          </cell>
          <cell r="C121" t="str">
            <v>다솔</v>
          </cell>
          <cell r="D121" t="str">
            <v>LANWT173HK</v>
          </cell>
          <cell r="E121">
            <v>0</v>
          </cell>
          <cell r="F121" t="str">
            <v>173HK</v>
          </cell>
          <cell r="H121" t="str">
            <v>재공재고</v>
          </cell>
          <cell r="I121">
            <v>0</v>
          </cell>
          <cell r="J121">
            <v>0</v>
          </cell>
          <cell r="K121">
            <v>0</v>
          </cell>
          <cell r="L121">
            <v>0</v>
          </cell>
          <cell r="M121">
            <v>0</v>
          </cell>
          <cell r="N121">
            <v>0</v>
          </cell>
          <cell r="O121">
            <v>0</v>
          </cell>
          <cell r="P121">
            <v>0</v>
          </cell>
        </row>
        <row r="122">
          <cell r="A122" t="str">
            <v>470R생산계획</v>
          </cell>
          <cell r="B122" t="str">
            <v>BLU</v>
          </cell>
          <cell r="C122" t="str">
            <v>다솔</v>
          </cell>
          <cell r="D122" t="str">
            <v>9LATHS470RALZD</v>
          </cell>
          <cell r="F122" t="str">
            <v>470R</v>
          </cell>
          <cell r="H122" t="str">
            <v>생산계획</v>
          </cell>
          <cell r="I122">
            <v>0</v>
          </cell>
          <cell r="J122">
            <v>0</v>
          </cell>
          <cell r="K122">
            <v>0</v>
          </cell>
          <cell r="L122">
            <v>0</v>
          </cell>
          <cell r="M122">
            <v>0</v>
          </cell>
          <cell r="N122">
            <v>0</v>
          </cell>
          <cell r="O122">
            <v>0</v>
          </cell>
          <cell r="P122">
            <v>0</v>
          </cell>
        </row>
        <row r="123">
          <cell r="A123" t="str">
            <v>470R생산실적</v>
          </cell>
          <cell r="B123" t="str">
            <v>BLU</v>
          </cell>
          <cell r="C123" t="str">
            <v>다솔</v>
          </cell>
          <cell r="D123" t="str">
            <v>9LATHS470RALZD</v>
          </cell>
          <cell r="F123" t="str">
            <v>470R</v>
          </cell>
          <cell r="H123" t="str">
            <v>생산실적</v>
          </cell>
          <cell r="I123">
            <v>0</v>
          </cell>
          <cell r="J123">
            <v>0</v>
          </cell>
          <cell r="K123">
            <v>0</v>
          </cell>
          <cell r="L123">
            <v>0</v>
          </cell>
          <cell r="M123">
            <v>0</v>
          </cell>
          <cell r="N123">
            <v>0</v>
          </cell>
          <cell r="O123">
            <v>0</v>
          </cell>
          <cell r="P123">
            <v>0</v>
          </cell>
        </row>
        <row r="124">
          <cell r="A124" t="str">
            <v>470R출하실적</v>
          </cell>
          <cell r="B124" t="str">
            <v>BLU</v>
          </cell>
          <cell r="C124" t="str">
            <v>다솔</v>
          </cell>
          <cell r="D124" t="str">
            <v>9LATHS470RALZD</v>
          </cell>
          <cell r="E124">
            <v>0</v>
          </cell>
          <cell r="F124" t="str">
            <v>470R</v>
          </cell>
          <cell r="H124" t="str">
            <v>출하실적</v>
          </cell>
          <cell r="I124">
            <v>0</v>
          </cell>
          <cell r="J124">
            <v>0</v>
          </cell>
          <cell r="K124">
            <v>0</v>
          </cell>
          <cell r="L124">
            <v>0</v>
          </cell>
          <cell r="M124">
            <v>0</v>
          </cell>
          <cell r="N124">
            <v>0</v>
          </cell>
          <cell r="O124">
            <v>0</v>
          </cell>
          <cell r="P124">
            <v>0</v>
          </cell>
        </row>
        <row r="125">
          <cell r="A125" t="str">
            <v>470R재공재고</v>
          </cell>
          <cell r="B125" t="str">
            <v>BLU</v>
          </cell>
          <cell r="C125" t="str">
            <v>다솔</v>
          </cell>
          <cell r="D125" t="str">
            <v>9LATHS470RALZD</v>
          </cell>
          <cell r="E125">
            <v>0</v>
          </cell>
          <cell r="F125" t="str">
            <v>470R</v>
          </cell>
          <cell r="H125" t="str">
            <v>재공재고</v>
          </cell>
          <cell r="I125">
            <v>0</v>
          </cell>
          <cell r="J125">
            <v>0</v>
          </cell>
          <cell r="K125">
            <v>0</v>
          </cell>
          <cell r="L125">
            <v>0</v>
          </cell>
          <cell r="M125">
            <v>0</v>
          </cell>
          <cell r="N125">
            <v>0</v>
          </cell>
          <cell r="O125">
            <v>0</v>
          </cell>
          <cell r="P125">
            <v>0</v>
          </cell>
        </row>
        <row r="126">
          <cell r="A126" t="str">
            <v>470RB생산계획</v>
          </cell>
          <cell r="B126" t="str">
            <v>BLU</v>
          </cell>
          <cell r="C126" t="str">
            <v>다솔</v>
          </cell>
          <cell r="D126" t="str">
            <v>9LATHS470RBLZD</v>
          </cell>
          <cell r="F126" t="str">
            <v>470RB</v>
          </cell>
          <cell r="H126" t="str">
            <v>생산계획</v>
          </cell>
          <cell r="I126">
            <v>0</v>
          </cell>
          <cell r="J126">
            <v>0</v>
          </cell>
          <cell r="K126">
            <v>0</v>
          </cell>
          <cell r="L126">
            <v>0</v>
          </cell>
          <cell r="M126">
            <v>0</v>
          </cell>
          <cell r="N126">
            <v>0</v>
          </cell>
          <cell r="O126">
            <v>0</v>
          </cell>
          <cell r="P126">
            <v>0</v>
          </cell>
        </row>
        <row r="127">
          <cell r="A127" t="str">
            <v>470RB생산실적</v>
          </cell>
          <cell r="B127" t="str">
            <v>BLU</v>
          </cell>
          <cell r="C127" t="str">
            <v>다솔</v>
          </cell>
          <cell r="D127" t="str">
            <v>9LATHS470RBLZD</v>
          </cell>
          <cell r="F127" t="str">
            <v>470RB</v>
          </cell>
          <cell r="H127" t="str">
            <v>생산실적</v>
          </cell>
          <cell r="I127">
            <v>0</v>
          </cell>
          <cell r="J127">
            <v>0</v>
          </cell>
          <cell r="K127">
            <v>0</v>
          </cell>
          <cell r="L127">
            <v>0</v>
          </cell>
          <cell r="M127">
            <v>0</v>
          </cell>
          <cell r="N127">
            <v>0</v>
          </cell>
          <cell r="O127">
            <v>0</v>
          </cell>
          <cell r="P127">
            <v>0</v>
          </cell>
        </row>
        <row r="128">
          <cell r="A128" t="str">
            <v>470RB출하실적</v>
          </cell>
          <cell r="B128" t="str">
            <v>BLU</v>
          </cell>
          <cell r="C128" t="str">
            <v>다솔</v>
          </cell>
          <cell r="D128" t="str">
            <v>9LATHS470RBLZD</v>
          </cell>
          <cell r="E128">
            <v>0</v>
          </cell>
          <cell r="F128" t="str">
            <v>470RB</v>
          </cell>
          <cell r="H128" t="str">
            <v>출하실적</v>
          </cell>
          <cell r="I128">
            <v>0</v>
          </cell>
          <cell r="J128">
            <v>0</v>
          </cell>
          <cell r="K128">
            <v>0</v>
          </cell>
          <cell r="L128">
            <v>0</v>
          </cell>
          <cell r="M128">
            <v>0</v>
          </cell>
          <cell r="N128">
            <v>0</v>
          </cell>
          <cell r="O128">
            <v>0</v>
          </cell>
          <cell r="P128">
            <v>0</v>
          </cell>
        </row>
        <row r="129">
          <cell r="A129" t="str">
            <v>470RB재공재고</v>
          </cell>
          <cell r="B129" t="str">
            <v>BLU</v>
          </cell>
          <cell r="C129" t="str">
            <v>다솔</v>
          </cell>
          <cell r="D129" t="str">
            <v>9LATHS470RBLZD</v>
          </cell>
          <cell r="E129">
            <v>0</v>
          </cell>
          <cell r="F129" t="str">
            <v>470RB</v>
          </cell>
          <cell r="H129" t="str">
            <v>재공재고</v>
          </cell>
          <cell r="I129">
            <v>0</v>
          </cell>
          <cell r="J129">
            <v>0</v>
          </cell>
          <cell r="K129">
            <v>0</v>
          </cell>
          <cell r="L129">
            <v>0</v>
          </cell>
          <cell r="M129">
            <v>0</v>
          </cell>
          <cell r="N129">
            <v>0</v>
          </cell>
          <cell r="O129">
            <v>0</v>
          </cell>
          <cell r="P129">
            <v>0</v>
          </cell>
        </row>
        <row r="130">
          <cell r="A130" t="str">
            <v>470RC생산계획</v>
          </cell>
          <cell r="B130" t="str">
            <v>BLU</v>
          </cell>
          <cell r="C130" t="str">
            <v>다솔</v>
          </cell>
          <cell r="D130" t="str">
            <v>9LATHS470RCLZD</v>
          </cell>
          <cell r="F130" t="str">
            <v>470RC</v>
          </cell>
          <cell r="H130" t="str">
            <v>생산계획</v>
          </cell>
          <cell r="I130">
            <v>0</v>
          </cell>
          <cell r="J130">
            <v>0</v>
          </cell>
          <cell r="K130">
            <v>0</v>
          </cell>
          <cell r="L130">
            <v>0</v>
          </cell>
          <cell r="M130">
            <v>0</v>
          </cell>
          <cell r="N130">
            <v>0</v>
          </cell>
          <cell r="O130">
            <v>0</v>
          </cell>
          <cell r="P130">
            <v>0</v>
          </cell>
        </row>
        <row r="131">
          <cell r="A131" t="str">
            <v>470RC생산실적</v>
          </cell>
          <cell r="B131" t="str">
            <v>BLU</v>
          </cell>
          <cell r="C131" t="str">
            <v>다솔</v>
          </cell>
          <cell r="D131" t="str">
            <v>9LATHS470RCLZD</v>
          </cell>
          <cell r="F131" t="str">
            <v>470RC</v>
          </cell>
          <cell r="H131" t="str">
            <v>생산실적</v>
          </cell>
          <cell r="I131">
            <v>0</v>
          </cell>
          <cell r="J131">
            <v>0</v>
          </cell>
          <cell r="K131">
            <v>0</v>
          </cell>
          <cell r="L131">
            <v>0</v>
          </cell>
          <cell r="M131">
            <v>0</v>
          </cell>
          <cell r="N131">
            <v>0</v>
          </cell>
          <cell r="O131">
            <v>0</v>
          </cell>
          <cell r="P131">
            <v>0</v>
          </cell>
        </row>
        <row r="132">
          <cell r="A132" t="str">
            <v>470RC출하실적</v>
          </cell>
          <cell r="B132" t="str">
            <v>BLU</v>
          </cell>
          <cell r="C132" t="str">
            <v>다솔</v>
          </cell>
          <cell r="D132" t="str">
            <v>9LATHS470RCLZD</v>
          </cell>
          <cell r="E132">
            <v>0</v>
          </cell>
          <cell r="F132" t="str">
            <v>470RC</v>
          </cell>
          <cell r="H132" t="str">
            <v>출하실적</v>
          </cell>
          <cell r="I132">
            <v>0</v>
          </cell>
          <cell r="J132">
            <v>0</v>
          </cell>
          <cell r="K132">
            <v>0</v>
          </cell>
          <cell r="L132">
            <v>0</v>
          </cell>
          <cell r="M132">
            <v>0</v>
          </cell>
          <cell r="N132">
            <v>0</v>
          </cell>
          <cell r="O132">
            <v>0</v>
          </cell>
          <cell r="P132">
            <v>0</v>
          </cell>
        </row>
        <row r="133">
          <cell r="A133" t="str">
            <v>470RC재공재고</v>
          </cell>
          <cell r="B133" t="str">
            <v>BLU</v>
          </cell>
          <cell r="C133" t="str">
            <v>다솔</v>
          </cell>
          <cell r="D133" t="str">
            <v>9LATHS470RCLZD</v>
          </cell>
          <cell r="E133">
            <v>0</v>
          </cell>
          <cell r="F133" t="str">
            <v>470RC</v>
          </cell>
          <cell r="H133" t="str">
            <v>재공재고</v>
          </cell>
          <cell r="I133">
            <v>0</v>
          </cell>
          <cell r="J133">
            <v>0</v>
          </cell>
          <cell r="K133">
            <v>0</v>
          </cell>
          <cell r="L133">
            <v>0</v>
          </cell>
          <cell r="M133">
            <v>0</v>
          </cell>
          <cell r="N133">
            <v>0</v>
          </cell>
          <cell r="O133">
            <v>0</v>
          </cell>
          <cell r="P133">
            <v>0</v>
          </cell>
        </row>
        <row r="136">
          <cell r="D136" t="str">
            <v>계획 업데이트</v>
          </cell>
        </row>
        <row r="137">
          <cell r="D137" t="str">
            <v>9/28일 23시 남극천K - 513K</v>
          </cell>
        </row>
        <row r="138">
          <cell r="D138" t="str">
            <v>10/6일 21시 남극천K - 724.5K</v>
          </cell>
        </row>
        <row r="139">
          <cell r="D139" t="str">
            <v>10/9일 14시 남극천K - 915.3K</v>
          </cell>
        </row>
        <row r="140">
          <cell r="D140" t="str">
            <v>10/13일 9시 남극천K - 915.3K</v>
          </cell>
        </row>
        <row r="141">
          <cell r="D141" t="str">
            <v>10/14일 14시 이민진D - 868.3K</v>
          </cell>
        </row>
        <row r="142">
          <cell r="D142" t="str">
            <v>10/15일 20시 남극천K - 529.5K</v>
          </cell>
        </row>
      </sheetData>
      <sheetData sheetId="11">
        <row r="1">
          <cell r="M1" t="str">
            <v>단품</v>
          </cell>
          <cell r="N1" t="str">
            <v>후공정</v>
          </cell>
        </row>
        <row r="2">
          <cell r="D2" t="str">
            <v>UPDATE</v>
          </cell>
          <cell r="E2">
            <v>40469</v>
          </cell>
          <cell r="M2" t="str">
            <v>SET</v>
          </cell>
          <cell r="N2" t="str">
            <v>SET</v>
          </cell>
        </row>
        <row r="3">
          <cell r="D3" t="str">
            <v>Model</v>
          </cell>
          <cell r="E3" t="str">
            <v>P/No</v>
          </cell>
          <cell r="F3" t="str">
            <v>품명</v>
          </cell>
          <cell r="G3" t="str">
            <v>소요량</v>
          </cell>
          <cell r="H3" t="str">
            <v>PKGSize</v>
          </cell>
          <cell r="I3" t="str">
            <v>이월</v>
          </cell>
          <cell r="J3" t="str">
            <v>입고</v>
          </cell>
          <cell r="K3" t="str">
            <v>생산완료</v>
          </cell>
          <cell r="L3" t="str">
            <v>생산가능</v>
          </cell>
          <cell r="O3" t="str">
            <v>공용</v>
          </cell>
        </row>
        <row r="4">
          <cell r="A4" t="str">
            <v>101HCPKG</v>
          </cell>
          <cell r="B4" t="str">
            <v>101HC</v>
          </cell>
          <cell r="C4" t="str">
            <v>PKG</v>
          </cell>
          <cell r="D4" t="str">
            <v>9LANWT101HC(L1Y)</v>
          </cell>
          <cell r="E4" t="str">
            <v>94WWS31R16ET00E3(L1Y)</v>
          </cell>
          <cell r="F4" t="str">
            <v>3014 1.2T White Top View Sub PKG (~MRM)</v>
          </cell>
          <cell r="G4">
            <v>27</v>
          </cell>
          <cell r="H4">
            <v>3014</v>
          </cell>
          <cell r="I4">
            <v>98820</v>
          </cell>
          <cell r="J4">
            <v>144000</v>
          </cell>
          <cell r="K4">
            <v>196938</v>
          </cell>
          <cell r="L4">
            <v>45882</v>
          </cell>
          <cell r="M4">
            <v>1699.3333333333333</v>
          </cell>
          <cell r="O4">
            <v>1</v>
          </cell>
        </row>
        <row r="5">
          <cell r="A5" t="str">
            <v>101HCFR4</v>
          </cell>
          <cell r="B5" t="str">
            <v>101HC</v>
          </cell>
          <cell r="C5" t="str">
            <v>FR4</v>
          </cell>
          <cell r="E5" t="str">
            <v>2300KF6036B-H</v>
          </cell>
          <cell r="F5" t="str">
            <v>RPCB 10.1inch NBPC (228.0*2.5) 0.6T</v>
          </cell>
          <cell r="G5">
            <v>1</v>
          </cell>
          <cell r="I5">
            <v>11779</v>
          </cell>
          <cell r="J5">
            <v>0</v>
          </cell>
          <cell r="K5">
            <v>7294</v>
          </cell>
          <cell r="L5">
            <v>4485</v>
          </cell>
          <cell r="M5">
            <v>4485</v>
          </cell>
          <cell r="O5">
            <v>1</v>
          </cell>
        </row>
        <row r="6">
          <cell r="A6" t="str">
            <v>101HCFPCB</v>
          </cell>
          <cell r="B6" t="str">
            <v>101HC</v>
          </cell>
          <cell r="C6" t="str">
            <v>FPCB</v>
          </cell>
          <cell r="E6" t="str">
            <v>2300KLZ106B-H</v>
          </cell>
          <cell r="F6" t="str">
            <v>RPCB 10.1inch NBPC 3 or 2 layer (106*5)</v>
          </cell>
          <cell r="G6">
            <v>1</v>
          </cell>
          <cell r="I6">
            <v>86667</v>
          </cell>
          <cell r="J6">
            <v>0</v>
          </cell>
          <cell r="K6">
            <v>7294</v>
          </cell>
          <cell r="L6">
            <v>79373</v>
          </cell>
          <cell r="M6">
            <v>79373</v>
          </cell>
          <cell r="O6">
            <v>1</v>
          </cell>
        </row>
        <row r="7">
          <cell r="A7" t="str">
            <v>140HBPKG</v>
          </cell>
          <cell r="B7" t="str">
            <v>140HB</v>
          </cell>
          <cell r="C7" t="str">
            <v>PKG</v>
          </cell>
          <cell r="D7" t="str">
            <v>9LANWT140HBLZA(L1Y)</v>
          </cell>
          <cell r="E7" t="str">
            <v>94WWS31R15EZ02(L1Y)</v>
          </cell>
          <cell r="F7" t="str">
            <v>LED SMD ASSY</v>
          </cell>
          <cell r="G7">
            <v>42</v>
          </cell>
          <cell r="H7">
            <v>3014</v>
          </cell>
          <cell r="I7">
            <v>2443093</v>
          </cell>
          <cell r="J7">
            <v>504000</v>
          </cell>
          <cell r="K7">
            <v>0</v>
          </cell>
          <cell r="L7">
            <v>2947093</v>
          </cell>
          <cell r="M7">
            <v>70168.880952380947</v>
          </cell>
          <cell r="O7">
            <v>1</v>
          </cell>
        </row>
        <row r="8">
          <cell r="A8" t="str">
            <v>140HBFR4</v>
          </cell>
          <cell r="B8" t="str">
            <v>140HB</v>
          </cell>
          <cell r="C8" t="str">
            <v>FR4</v>
          </cell>
          <cell r="E8" t="str">
            <v>3PRCC10012A-H</v>
          </cell>
          <cell r="F8" t="str">
            <v>PCB 2LAYER 314.8*2.4*0.8T Au</v>
          </cell>
          <cell r="G8">
            <v>1</v>
          </cell>
          <cell r="I8">
            <v>8002</v>
          </cell>
          <cell r="J8">
            <v>20000</v>
          </cell>
          <cell r="K8">
            <v>0</v>
          </cell>
          <cell r="L8">
            <v>28002</v>
          </cell>
          <cell r="M8">
            <v>28002</v>
          </cell>
          <cell r="O8">
            <v>2</v>
          </cell>
        </row>
        <row r="9">
          <cell r="A9" t="str">
            <v>140HBFPCB</v>
          </cell>
          <cell r="B9" t="str">
            <v>140HB</v>
          </cell>
          <cell r="C9" t="str">
            <v>FPCB</v>
          </cell>
          <cell r="E9" t="str">
            <v>3PNZG10076A-H</v>
          </cell>
          <cell r="F9" t="str">
            <v>FPCB 2LAYER 153.0*8*0.15</v>
          </cell>
          <cell r="G9">
            <v>1</v>
          </cell>
          <cell r="I9">
            <v>18016</v>
          </cell>
          <cell r="J9">
            <v>58504</v>
          </cell>
          <cell r="K9">
            <v>0</v>
          </cell>
          <cell r="L9">
            <v>76520</v>
          </cell>
          <cell r="M9">
            <v>76520</v>
          </cell>
          <cell r="O9">
            <v>1</v>
          </cell>
        </row>
        <row r="10">
          <cell r="A10" t="str">
            <v>140HCPKG</v>
          </cell>
          <cell r="B10" t="str">
            <v>140HC</v>
          </cell>
          <cell r="C10" t="str">
            <v>PKG</v>
          </cell>
          <cell r="D10" t="str">
            <v>9LANWT140HCLZA(L1Y)</v>
          </cell>
          <cell r="E10" t="str">
            <v>94WWS31Q35EZ02E3(L1Y)</v>
          </cell>
          <cell r="F10" t="str">
            <v>LED SMD ASSY</v>
          </cell>
          <cell r="G10">
            <v>42</v>
          </cell>
          <cell r="H10">
            <v>3014</v>
          </cell>
          <cell r="I10">
            <v>1081871</v>
          </cell>
          <cell r="J10">
            <v>864000</v>
          </cell>
          <cell r="K10">
            <v>1299564</v>
          </cell>
          <cell r="L10">
            <v>646307</v>
          </cell>
          <cell r="M10">
            <v>15388.261904761905</v>
          </cell>
          <cell r="O10">
            <v>1</v>
          </cell>
        </row>
        <row r="11">
          <cell r="A11" t="str">
            <v>140HCFR4</v>
          </cell>
          <cell r="B11" t="str">
            <v>140HC</v>
          </cell>
          <cell r="C11" t="str">
            <v>FR4</v>
          </cell>
          <cell r="E11" t="str">
            <v>3PRCC10012A-H</v>
          </cell>
          <cell r="F11" t="str">
            <v>PCB 2LAYER 314.8*2.4*0.8T Au</v>
          </cell>
          <cell r="G11">
            <v>1</v>
          </cell>
          <cell r="I11">
            <v>0</v>
          </cell>
          <cell r="J11">
            <v>122000</v>
          </cell>
          <cell r="K11">
            <v>30942</v>
          </cell>
          <cell r="L11">
            <v>91058</v>
          </cell>
          <cell r="M11">
            <v>91058</v>
          </cell>
          <cell r="O11">
            <v>2</v>
          </cell>
        </row>
        <row r="12">
          <cell r="A12" t="str">
            <v>140HCFPCB</v>
          </cell>
          <cell r="B12" t="str">
            <v>140HC</v>
          </cell>
          <cell r="C12" t="str">
            <v>FPCB</v>
          </cell>
          <cell r="E12" t="str">
            <v>3PNZG10074A-H</v>
          </cell>
          <cell r="F12" t="str">
            <v>FPCB 2LAYER 153.0*8*0.15</v>
          </cell>
          <cell r="G12">
            <v>1</v>
          </cell>
          <cell r="I12">
            <v>2090</v>
          </cell>
          <cell r="J12">
            <v>73405</v>
          </cell>
          <cell r="K12">
            <v>30942</v>
          </cell>
          <cell r="L12">
            <v>44553</v>
          </cell>
          <cell r="M12">
            <v>44553</v>
          </cell>
          <cell r="O12">
            <v>1</v>
          </cell>
        </row>
        <row r="13">
          <cell r="A13" t="str">
            <v>140HHPKG</v>
          </cell>
          <cell r="B13" t="str">
            <v>140HH</v>
          </cell>
          <cell r="C13" t="str">
            <v>PKG</v>
          </cell>
          <cell r="D13" t="str">
            <v>9LANWT140HH(L1Y)</v>
          </cell>
          <cell r="E13" t="str">
            <v>94WWS31R25EZ00E3(L1Y)</v>
          </cell>
          <cell r="F13" t="str">
            <v>LED SMD ASSY</v>
          </cell>
          <cell r="G13">
            <v>48</v>
          </cell>
          <cell r="H13">
            <v>3014</v>
          </cell>
          <cell r="I13">
            <v>1393500</v>
          </cell>
          <cell r="J13">
            <v>0</v>
          </cell>
          <cell r="K13">
            <v>0</v>
          </cell>
          <cell r="L13">
            <v>1393500</v>
          </cell>
          <cell r="M13">
            <v>29031.25</v>
          </cell>
          <cell r="O13">
            <v>1</v>
          </cell>
        </row>
        <row r="14">
          <cell r="A14" t="str">
            <v>140HHFR4</v>
          </cell>
          <cell r="B14" t="str">
            <v>140HH</v>
          </cell>
          <cell r="C14" t="str">
            <v>FR4</v>
          </cell>
          <cell r="E14" t="str">
            <v>3PH5CA0001A-H</v>
          </cell>
          <cell r="F14" t="str">
            <v>PCB 2LAYER 314.8*2.4*0.8T Au</v>
          </cell>
          <cell r="G14">
            <v>1</v>
          </cell>
          <cell r="I14">
            <v>9178</v>
          </cell>
          <cell r="J14">
            <v>0</v>
          </cell>
          <cell r="K14">
            <v>0</v>
          </cell>
          <cell r="L14">
            <v>9178</v>
          </cell>
          <cell r="M14">
            <v>9178</v>
          </cell>
          <cell r="O14">
            <v>1</v>
          </cell>
        </row>
        <row r="15">
          <cell r="A15" t="str">
            <v>140HHFPCB</v>
          </cell>
          <cell r="B15" t="str">
            <v>140HH</v>
          </cell>
          <cell r="C15" t="str">
            <v>FPCB</v>
          </cell>
          <cell r="E15" t="str">
            <v>3PN2CA0001A-H</v>
          </cell>
          <cell r="F15" t="str">
            <v>FPCB 2LAYER 153.0*8*0.15</v>
          </cell>
          <cell r="G15">
            <v>1</v>
          </cell>
          <cell r="I15">
            <v>9888</v>
          </cell>
          <cell r="J15">
            <v>0</v>
          </cell>
          <cell r="K15">
            <v>0</v>
          </cell>
          <cell r="L15">
            <v>9888</v>
          </cell>
          <cell r="M15">
            <v>9888</v>
          </cell>
          <cell r="O15">
            <v>1</v>
          </cell>
        </row>
        <row r="16">
          <cell r="A16" t="str">
            <v>140HGPKG</v>
          </cell>
          <cell r="B16" t="str">
            <v>140HG</v>
          </cell>
          <cell r="C16" t="str">
            <v>PKG</v>
          </cell>
          <cell r="D16" t="str">
            <v>9LANWT140HG(L1Y)</v>
          </cell>
          <cell r="E16" t="str">
            <v>94WWS31Q35EZ00E3(L1Y)</v>
          </cell>
          <cell r="F16" t="str">
            <v>LED SMD ASSY</v>
          </cell>
          <cell r="G16">
            <v>42</v>
          </cell>
          <cell r="H16" t="str">
            <v>2808 TG</v>
          </cell>
          <cell r="I16">
            <v>114965</v>
          </cell>
          <cell r="J16">
            <v>0</v>
          </cell>
          <cell r="K16">
            <v>0</v>
          </cell>
          <cell r="L16">
            <v>114965</v>
          </cell>
          <cell r="M16">
            <v>2737.2619047619046</v>
          </cell>
          <cell r="O16">
            <v>2</v>
          </cell>
        </row>
        <row r="17">
          <cell r="A17" t="str">
            <v>140HGFR4</v>
          </cell>
          <cell r="B17" t="str">
            <v>140HG</v>
          </cell>
          <cell r="C17" t="str">
            <v>FR4</v>
          </cell>
          <cell r="E17" t="str">
            <v>2300KF6039A-H</v>
          </cell>
          <cell r="F17" t="str">
            <v>PCB 2LAYER 314.8*2.4*0.8T Au</v>
          </cell>
          <cell r="G17">
            <v>1</v>
          </cell>
          <cell r="I17">
            <v>2831</v>
          </cell>
          <cell r="J17">
            <v>0</v>
          </cell>
          <cell r="K17">
            <v>0</v>
          </cell>
          <cell r="L17">
            <v>2831</v>
          </cell>
          <cell r="M17">
            <v>2831</v>
          </cell>
          <cell r="O17">
            <v>2</v>
          </cell>
        </row>
        <row r="18">
          <cell r="A18" t="str">
            <v>140HGFPCB</v>
          </cell>
          <cell r="B18" t="str">
            <v>140HG</v>
          </cell>
          <cell r="C18" t="str">
            <v>FPCB</v>
          </cell>
          <cell r="E18" t="str">
            <v>2300KLZ109A-H</v>
          </cell>
          <cell r="F18" t="str">
            <v>FPCB 2LAYER 153.0*8*0.15</v>
          </cell>
          <cell r="G18">
            <v>1</v>
          </cell>
          <cell r="H18" t="str">
            <v>3014 RET</v>
          </cell>
          <cell r="I18">
            <v>2717</v>
          </cell>
          <cell r="J18">
            <v>0</v>
          </cell>
          <cell r="K18">
            <v>0</v>
          </cell>
          <cell r="L18">
            <v>2717</v>
          </cell>
          <cell r="M18">
            <v>2717</v>
          </cell>
          <cell r="O18">
            <v>2</v>
          </cell>
        </row>
        <row r="19">
          <cell r="A19" t="str">
            <v>154HAPKG</v>
          </cell>
          <cell r="B19" t="str">
            <v>154HA</v>
          </cell>
          <cell r="C19" t="str">
            <v>PKG</v>
          </cell>
          <cell r="D19" t="str">
            <v>9LANWT154HA(L1Y)</v>
          </cell>
          <cell r="E19" t="str">
            <v>94WWS30R24EZ00E3(L1Y)</v>
          </cell>
          <cell r="F19" t="str">
            <v>LED SMD ASSY</v>
          </cell>
          <cell r="G19">
            <v>42</v>
          </cell>
          <cell r="I19">
            <v>0</v>
          </cell>
          <cell r="J19">
            <v>0</v>
          </cell>
          <cell r="K19">
            <v>0</v>
          </cell>
          <cell r="L19">
            <v>0</v>
          </cell>
          <cell r="M19">
            <v>0</v>
          </cell>
          <cell r="O19">
            <v>2</v>
          </cell>
        </row>
        <row r="20">
          <cell r="A20" t="str">
            <v>154HAFR4</v>
          </cell>
          <cell r="B20" t="str">
            <v>154HA</v>
          </cell>
          <cell r="C20" t="str">
            <v>FR4</v>
          </cell>
          <cell r="E20" t="str">
            <v>2300KF6038A-H</v>
          </cell>
          <cell r="F20" t="str">
            <v>PCB FR-4(D) (335.2*3.0)</v>
          </cell>
          <cell r="G20">
            <v>1</v>
          </cell>
          <cell r="I20">
            <v>0</v>
          </cell>
          <cell r="J20">
            <v>0</v>
          </cell>
          <cell r="K20">
            <v>0</v>
          </cell>
          <cell r="L20">
            <v>0</v>
          </cell>
          <cell r="M20">
            <v>0</v>
          </cell>
          <cell r="O20">
            <v>2</v>
          </cell>
        </row>
        <row r="21">
          <cell r="A21" t="str">
            <v>154HAFPCB</v>
          </cell>
          <cell r="B21" t="str">
            <v>154HA</v>
          </cell>
          <cell r="C21" t="str">
            <v>FPCB</v>
          </cell>
          <cell r="E21" t="str">
            <v>3PN2C00003A-H</v>
          </cell>
          <cell r="F21" t="str">
            <v>FPCB 0.15T 89.1*51.0</v>
          </cell>
          <cell r="G21">
            <v>1</v>
          </cell>
          <cell r="H21">
            <v>3020</v>
          </cell>
          <cell r="I21">
            <v>10</v>
          </cell>
          <cell r="J21">
            <v>0</v>
          </cell>
          <cell r="K21">
            <v>0</v>
          </cell>
          <cell r="L21">
            <v>10</v>
          </cell>
          <cell r="M21">
            <v>10</v>
          </cell>
          <cell r="O21">
            <v>1</v>
          </cell>
        </row>
        <row r="22">
          <cell r="A22" t="str">
            <v>154HCPKG</v>
          </cell>
          <cell r="B22" t="str">
            <v>154HC</v>
          </cell>
          <cell r="C22" t="str">
            <v>PKG</v>
          </cell>
          <cell r="D22" t="str">
            <v>9LANWT154HC(L1Y)</v>
          </cell>
          <cell r="E22" t="str">
            <v>94WWS30R24EZ00E3(L1Y)</v>
          </cell>
          <cell r="F22" t="str">
            <v>LED SMD ASSY</v>
          </cell>
          <cell r="G22">
            <v>42</v>
          </cell>
          <cell r="I22">
            <v>97260</v>
          </cell>
          <cell r="J22">
            <v>0</v>
          </cell>
          <cell r="K22">
            <v>0</v>
          </cell>
          <cell r="L22">
            <v>97260</v>
          </cell>
          <cell r="M22">
            <v>2315.7142857142858</v>
          </cell>
          <cell r="O22">
            <v>2</v>
          </cell>
        </row>
        <row r="23">
          <cell r="A23" t="str">
            <v>154HCFR4</v>
          </cell>
          <cell r="B23" t="str">
            <v>154HC</v>
          </cell>
          <cell r="C23" t="str">
            <v>FR4</v>
          </cell>
          <cell r="E23" t="str">
            <v>2300KF6038A-H</v>
          </cell>
          <cell r="F23" t="str">
            <v>PCB FR-4(D) (335.2*3.0)</v>
          </cell>
          <cell r="G23">
            <v>1</v>
          </cell>
          <cell r="I23">
            <v>240</v>
          </cell>
          <cell r="J23">
            <v>0</v>
          </cell>
          <cell r="K23">
            <v>0</v>
          </cell>
          <cell r="L23">
            <v>240</v>
          </cell>
          <cell r="M23">
            <v>240</v>
          </cell>
          <cell r="O23">
            <v>2</v>
          </cell>
        </row>
        <row r="24">
          <cell r="A24" t="str">
            <v>154HCFPCB</v>
          </cell>
          <cell r="B24" t="str">
            <v>154HC</v>
          </cell>
          <cell r="C24" t="str">
            <v>FPCB</v>
          </cell>
          <cell r="E24" t="str">
            <v>3PN2C00005A-H</v>
          </cell>
          <cell r="F24" t="str">
            <v>FPCB 0.15T 97.75*49.5</v>
          </cell>
          <cell r="G24">
            <v>1</v>
          </cell>
          <cell r="H24">
            <v>3020</v>
          </cell>
          <cell r="I24">
            <v>3896</v>
          </cell>
          <cell r="J24">
            <v>9647</v>
          </cell>
          <cell r="K24">
            <v>0</v>
          </cell>
          <cell r="L24">
            <v>13543</v>
          </cell>
          <cell r="M24">
            <v>13543</v>
          </cell>
          <cell r="O24">
            <v>1</v>
          </cell>
        </row>
        <row r="25">
          <cell r="A25" t="str">
            <v>154HCConn</v>
          </cell>
          <cell r="B25" t="str">
            <v>154HC</v>
          </cell>
          <cell r="C25" t="str">
            <v>Conn</v>
          </cell>
          <cell r="E25" t="str">
            <v>3CCSCA0001A-R</v>
          </cell>
          <cell r="F25" t="str">
            <v>Connector 1-179397-2 SMD 12Pin 0.8mm Pitch 7.3mm High Straight  Type / TYCO</v>
          </cell>
          <cell r="G25">
            <v>1</v>
          </cell>
          <cell r="I25">
            <v>7500</v>
          </cell>
          <cell r="J25">
            <v>0</v>
          </cell>
          <cell r="K25">
            <v>0</v>
          </cell>
          <cell r="L25">
            <v>7500</v>
          </cell>
          <cell r="M25">
            <v>7500</v>
          </cell>
          <cell r="O25">
            <v>1</v>
          </cell>
        </row>
        <row r="26">
          <cell r="A26" t="str">
            <v>154FLPKG</v>
          </cell>
          <cell r="B26" t="str">
            <v>154FL</v>
          </cell>
          <cell r="C26" t="str">
            <v>PKG</v>
          </cell>
          <cell r="D26" t="str">
            <v>9LANWS154FLNNT</v>
          </cell>
          <cell r="E26" t="str">
            <v>2DL1661AATC-R</v>
          </cell>
          <cell r="F26" t="str">
            <v>PKG</v>
          </cell>
          <cell r="G26">
            <v>66</v>
          </cell>
          <cell r="I26">
            <v>0</v>
          </cell>
          <cell r="J26">
            <v>45000</v>
          </cell>
          <cell r="K26">
            <v>0</v>
          </cell>
          <cell r="L26">
            <v>45000</v>
          </cell>
          <cell r="M26">
            <v>681.81818181818187</v>
          </cell>
          <cell r="O26">
            <v>1</v>
          </cell>
        </row>
        <row r="27">
          <cell r="A27" t="str">
            <v>154FLFPCB</v>
          </cell>
          <cell r="B27" t="str">
            <v>154FL</v>
          </cell>
          <cell r="C27" t="str">
            <v>FPCB</v>
          </cell>
          <cell r="E27" t="str">
            <v>3PNZG10072A-H</v>
          </cell>
          <cell r="F27" t="str">
            <v>FPCB</v>
          </cell>
          <cell r="G27">
            <v>1</v>
          </cell>
          <cell r="I27">
            <v>0</v>
          </cell>
          <cell r="J27">
            <v>14000</v>
          </cell>
          <cell r="K27">
            <v>0</v>
          </cell>
          <cell r="L27">
            <v>14000</v>
          </cell>
          <cell r="M27">
            <v>14000</v>
          </cell>
          <cell r="O27">
            <v>1</v>
          </cell>
        </row>
        <row r="28">
          <cell r="A28" t="str">
            <v>156HBPKG</v>
          </cell>
          <cell r="B28" t="str">
            <v>156HB</v>
          </cell>
          <cell r="C28" t="str">
            <v>PKG</v>
          </cell>
          <cell r="D28" t="str">
            <v>9LANWT156HBLZV(L1Y)</v>
          </cell>
          <cell r="E28" t="str">
            <v>94WWS41R26EZ00F1(L1Y)</v>
          </cell>
          <cell r="F28" t="str">
            <v>LED SMD ASSY</v>
          </cell>
          <cell r="G28">
            <v>40</v>
          </cell>
          <cell r="H28">
            <v>4014</v>
          </cell>
          <cell r="I28">
            <v>4065860</v>
          </cell>
          <cell r="J28">
            <v>5776800</v>
          </cell>
          <cell r="K28">
            <v>6237120</v>
          </cell>
          <cell r="L28">
            <v>3605540</v>
          </cell>
          <cell r="M28">
            <v>90138.5</v>
          </cell>
          <cell r="O28">
            <v>3</v>
          </cell>
        </row>
        <row r="29">
          <cell r="A29" t="str">
            <v>156HBFR4</v>
          </cell>
          <cell r="B29" t="str">
            <v>156HB</v>
          </cell>
          <cell r="C29" t="str">
            <v>FR4</v>
          </cell>
          <cell r="E29" t="str">
            <v>3PH3G10001A-H</v>
          </cell>
          <cell r="F29" t="str">
            <v>PCB FR4 (193.9*2.6*0.3T)/LANWT156HGLZV</v>
          </cell>
          <cell r="G29">
            <v>1</v>
          </cell>
          <cell r="I29">
            <v>104990</v>
          </cell>
          <cell r="J29">
            <v>277000</v>
          </cell>
          <cell r="K29">
            <v>155928</v>
          </cell>
          <cell r="L29">
            <v>226062</v>
          </cell>
          <cell r="M29">
            <v>226062</v>
          </cell>
          <cell r="O29">
            <v>2</v>
          </cell>
        </row>
        <row r="30">
          <cell r="A30" t="str">
            <v>156HBFPCB</v>
          </cell>
          <cell r="B30" t="str">
            <v>156HB</v>
          </cell>
          <cell r="C30" t="str">
            <v>FPCB</v>
          </cell>
          <cell r="E30" t="str">
            <v>3PNZG10051A-H</v>
          </cell>
          <cell r="F30" t="str">
            <v>FPCB(26.58*4.1*0.15T) /LANWT156HBLZV</v>
          </cell>
          <cell r="G30">
            <v>1</v>
          </cell>
          <cell r="I30">
            <v>521987</v>
          </cell>
          <cell r="J30">
            <v>115267</v>
          </cell>
          <cell r="K30">
            <v>155928</v>
          </cell>
          <cell r="L30">
            <v>481326</v>
          </cell>
          <cell r="M30">
            <v>481326</v>
          </cell>
          <cell r="O30">
            <v>1</v>
          </cell>
        </row>
        <row r="31">
          <cell r="A31" t="str">
            <v>156HGPKG</v>
          </cell>
          <cell r="B31" t="str">
            <v>156HG</v>
          </cell>
          <cell r="C31" t="str">
            <v>PKG</v>
          </cell>
          <cell r="D31" t="str">
            <v>9LANWT156HGLZV(L1Y)</v>
          </cell>
          <cell r="E31" t="str">
            <v>94WWS41R26EZ00F1(L1Y)</v>
          </cell>
          <cell r="F31" t="str">
            <v>LED SMD ASSY</v>
          </cell>
          <cell r="G31">
            <v>40</v>
          </cell>
          <cell r="H31">
            <v>4014</v>
          </cell>
          <cell r="I31">
            <v>333600</v>
          </cell>
          <cell r="J31">
            <v>0</v>
          </cell>
          <cell r="K31">
            <v>0</v>
          </cell>
          <cell r="L31">
            <v>333600</v>
          </cell>
          <cell r="M31">
            <v>8340</v>
          </cell>
          <cell r="O31">
            <v>3</v>
          </cell>
        </row>
        <row r="32">
          <cell r="A32" t="str">
            <v>156HGFR4</v>
          </cell>
          <cell r="B32" t="str">
            <v>156HG</v>
          </cell>
          <cell r="C32" t="str">
            <v>FR4</v>
          </cell>
          <cell r="E32" t="str">
            <v>3PH3G10001A-H</v>
          </cell>
          <cell r="F32" t="str">
            <v>PCB FR4 (193.9*2.6*0.3T)/LANWT156HGLZV</v>
          </cell>
          <cell r="G32">
            <v>1</v>
          </cell>
          <cell r="I32">
            <v>0</v>
          </cell>
          <cell r="J32">
            <v>0</v>
          </cell>
          <cell r="K32">
            <v>0</v>
          </cell>
          <cell r="L32">
            <v>0</v>
          </cell>
          <cell r="M32">
            <v>0</v>
          </cell>
          <cell r="O32">
            <v>2</v>
          </cell>
        </row>
        <row r="33">
          <cell r="A33" t="str">
            <v>156HGFPCB</v>
          </cell>
          <cell r="B33" t="str">
            <v>156HG</v>
          </cell>
          <cell r="C33" t="str">
            <v>FPCB</v>
          </cell>
          <cell r="E33" t="str">
            <v>3PNZG10035A-H</v>
          </cell>
          <cell r="F33" t="str">
            <v>FPCB (23.23*4.1*0.15T) / LANWT156HGLZV</v>
          </cell>
          <cell r="G33">
            <v>1</v>
          </cell>
          <cell r="I33">
            <v>14250</v>
          </cell>
          <cell r="J33">
            <v>0</v>
          </cell>
          <cell r="K33">
            <v>0</v>
          </cell>
          <cell r="L33">
            <v>14250</v>
          </cell>
          <cell r="M33">
            <v>14250</v>
          </cell>
          <cell r="O33">
            <v>1</v>
          </cell>
        </row>
        <row r="34">
          <cell r="A34" t="str">
            <v>156HQPKG</v>
          </cell>
          <cell r="B34" t="str">
            <v>156HQ</v>
          </cell>
          <cell r="C34" t="str">
            <v>PKG</v>
          </cell>
          <cell r="D34" t="str">
            <v>9LANWT156HQLZA(L1Y)</v>
          </cell>
          <cell r="E34" t="str">
            <v>94WWS31R15EZ01E3(L1Y)</v>
          </cell>
          <cell r="F34" t="str">
            <v>LED SMD ASSY</v>
          </cell>
          <cell r="G34">
            <v>48</v>
          </cell>
          <cell r="H34">
            <v>3014</v>
          </cell>
          <cell r="I34">
            <v>3816</v>
          </cell>
          <cell r="J34">
            <v>0</v>
          </cell>
          <cell r="K34">
            <v>0</v>
          </cell>
          <cell r="L34">
            <v>3816</v>
          </cell>
          <cell r="M34">
            <v>79.5</v>
          </cell>
          <cell r="O34">
            <v>1</v>
          </cell>
        </row>
        <row r="35">
          <cell r="A35" t="str">
            <v>156HQFR4</v>
          </cell>
          <cell r="B35" t="str">
            <v>156HQ</v>
          </cell>
          <cell r="C35" t="str">
            <v>FR4</v>
          </cell>
          <cell r="E35" t="str">
            <v>2300KF6041A-H</v>
          </cell>
          <cell r="F35" t="str">
            <v>PCB FR-4(D) (345.4*1.95*0.5)</v>
          </cell>
          <cell r="G35">
            <v>1</v>
          </cell>
          <cell r="I35">
            <v>5690</v>
          </cell>
          <cell r="J35">
            <v>0</v>
          </cell>
          <cell r="K35">
            <v>0</v>
          </cell>
          <cell r="L35">
            <v>5690</v>
          </cell>
          <cell r="M35">
            <v>5690</v>
          </cell>
          <cell r="O35">
            <v>1</v>
          </cell>
        </row>
        <row r="36">
          <cell r="A36" t="str">
            <v>156HQFPCB</v>
          </cell>
          <cell r="B36" t="str">
            <v>156HQ</v>
          </cell>
          <cell r="C36" t="str">
            <v>FPCB</v>
          </cell>
          <cell r="E36" t="str">
            <v>3PN2G10005A-H</v>
          </cell>
          <cell r="F36" t="str">
            <v>FPCB 181.8*4*0.2T/ LANWT156HQLZA</v>
          </cell>
          <cell r="G36">
            <v>1</v>
          </cell>
          <cell r="I36">
            <v>0</v>
          </cell>
          <cell r="J36">
            <v>0</v>
          </cell>
          <cell r="K36">
            <v>0</v>
          </cell>
          <cell r="L36">
            <v>0</v>
          </cell>
          <cell r="M36">
            <v>0</v>
          </cell>
          <cell r="O36">
            <v>1</v>
          </cell>
        </row>
        <row r="37">
          <cell r="A37" t="str">
            <v>156HDPKG</v>
          </cell>
          <cell r="B37" t="str">
            <v>156HD</v>
          </cell>
          <cell r="C37" t="str">
            <v>PKG</v>
          </cell>
          <cell r="D37" t="str">
            <v>9LANWT156HDLZA(L1Y)</v>
          </cell>
          <cell r="E37" t="str">
            <v>94WWS31Q35EZ00E3(L1Y)</v>
          </cell>
          <cell r="F37" t="str">
            <v>PKG</v>
          </cell>
          <cell r="G37">
            <v>42</v>
          </cell>
          <cell r="H37">
            <v>3014</v>
          </cell>
          <cell r="I37">
            <v>0</v>
          </cell>
          <cell r="J37">
            <v>0</v>
          </cell>
          <cell r="K37">
            <v>0</v>
          </cell>
          <cell r="L37">
            <v>0</v>
          </cell>
          <cell r="M37">
            <v>0</v>
          </cell>
          <cell r="O37">
            <v>2</v>
          </cell>
        </row>
        <row r="38">
          <cell r="A38" t="str">
            <v>156HDFR4</v>
          </cell>
          <cell r="B38" t="str">
            <v>156HD</v>
          </cell>
          <cell r="C38" t="str">
            <v>FR4</v>
          </cell>
          <cell r="E38" t="str">
            <v>2300KF6039A-H</v>
          </cell>
          <cell r="F38" t="str">
            <v>FR-4</v>
          </cell>
          <cell r="G38">
            <v>1</v>
          </cell>
          <cell r="I38">
            <v>0</v>
          </cell>
          <cell r="J38">
            <v>0</v>
          </cell>
          <cell r="K38">
            <v>0</v>
          </cell>
          <cell r="L38">
            <v>0</v>
          </cell>
          <cell r="M38">
            <v>0</v>
          </cell>
          <cell r="O38">
            <v>2</v>
          </cell>
        </row>
        <row r="39">
          <cell r="A39" t="str">
            <v>156HDFPCB</v>
          </cell>
          <cell r="B39" t="str">
            <v>156HD</v>
          </cell>
          <cell r="C39" t="str">
            <v>FPCB</v>
          </cell>
          <cell r="E39" t="str">
            <v>2300KLZ109A-H</v>
          </cell>
          <cell r="F39" t="str">
            <v>FPCB</v>
          </cell>
          <cell r="G39">
            <v>1</v>
          </cell>
          <cell r="I39">
            <v>0</v>
          </cell>
          <cell r="J39">
            <v>0</v>
          </cell>
          <cell r="K39">
            <v>0</v>
          </cell>
          <cell r="L39">
            <v>0</v>
          </cell>
          <cell r="M39">
            <v>0</v>
          </cell>
          <cell r="O39">
            <v>2</v>
          </cell>
        </row>
        <row r="40">
          <cell r="A40" t="str">
            <v>173HKPKG</v>
          </cell>
          <cell r="B40" t="str">
            <v>173HK</v>
          </cell>
          <cell r="C40" t="str">
            <v>PKG</v>
          </cell>
          <cell r="D40" t="str">
            <v>9LANWT173HK(L1Y)</v>
          </cell>
          <cell r="E40" t="str">
            <v>94WWS31R15EZ06E3(L1Y)</v>
          </cell>
          <cell r="F40" t="str">
            <v>LED SMD ASSY</v>
          </cell>
          <cell r="G40">
            <v>66</v>
          </cell>
          <cell r="H40">
            <v>3014</v>
          </cell>
          <cell r="I40">
            <v>2838000</v>
          </cell>
          <cell r="J40">
            <v>0</v>
          </cell>
          <cell r="K40">
            <v>0</v>
          </cell>
          <cell r="L40">
            <v>2838000</v>
          </cell>
          <cell r="M40">
            <v>43000</v>
          </cell>
          <cell r="O40">
            <v>2</v>
          </cell>
        </row>
        <row r="41">
          <cell r="A41" t="str">
            <v>173HKFR4</v>
          </cell>
          <cell r="B41" t="str">
            <v>173HK</v>
          </cell>
          <cell r="C41" t="str">
            <v>FR4</v>
          </cell>
          <cell r="E41" t="str">
            <v>2300KF6043B-H</v>
          </cell>
          <cell r="F41" t="str">
            <v>PCB FR-4(D) (394.2*2.6*0.4)</v>
          </cell>
          <cell r="G41">
            <v>1</v>
          </cell>
          <cell r="I41">
            <v>563</v>
          </cell>
          <cell r="J41">
            <v>0</v>
          </cell>
          <cell r="K41">
            <v>0</v>
          </cell>
          <cell r="L41">
            <v>563</v>
          </cell>
          <cell r="M41">
            <v>563</v>
          </cell>
          <cell r="O41">
            <v>1</v>
          </cell>
        </row>
        <row r="42">
          <cell r="A42" t="str">
            <v>173HKFPCB</v>
          </cell>
          <cell r="B42" t="str">
            <v>173HK</v>
          </cell>
          <cell r="C42" t="str">
            <v>FPCB</v>
          </cell>
          <cell r="E42" t="str">
            <v>2300KLZ113B-H</v>
          </cell>
          <cell r="F42" t="str">
            <v>FPCB (209.2*5)</v>
          </cell>
          <cell r="G42">
            <v>1</v>
          </cell>
          <cell r="I42">
            <v>48417</v>
          </cell>
          <cell r="J42">
            <v>0</v>
          </cell>
          <cell r="K42">
            <v>0</v>
          </cell>
          <cell r="L42">
            <v>48417</v>
          </cell>
          <cell r="M42">
            <v>48417</v>
          </cell>
          <cell r="O42">
            <v>1</v>
          </cell>
        </row>
        <row r="43">
          <cell r="A43" t="str">
            <v>173HJPKG</v>
          </cell>
          <cell r="B43" t="str">
            <v>173HJ</v>
          </cell>
          <cell r="C43" t="str">
            <v>PKG</v>
          </cell>
          <cell r="D43" t="str">
            <v>9LANWT173HJ(L1Y)</v>
          </cell>
          <cell r="E43" t="str">
            <v>94WWS31R15EZ06E3(L1Y)</v>
          </cell>
          <cell r="F43" t="str">
            <v>LED SMD ASSY</v>
          </cell>
          <cell r="G43">
            <v>60</v>
          </cell>
          <cell r="H43">
            <v>3014</v>
          </cell>
          <cell r="I43">
            <v>687500</v>
          </cell>
          <cell r="J43">
            <v>0</v>
          </cell>
          <cell r="K43">
            <v>0</v>
          </cell>
          <cell r="L43">
            <v>687500</v>
          </cell>
          <cell r="M43">
            <v>11458.333333333334</v>
          </cell>
          <cell r="O43">
            <v>2</v>
          </cell>
        </row>
        <row r="44">
          <cell r="A44" t="str">
            <v>173HJFR4</v>
          </cell>
          <cell r="B44" t="str">
            <v>173HJ</v>
          </cell>
          <cell r="C44" t="str">
            <v>FR4</v>
          </cell>
          <cell r="E44" t="str">
            <v>2300KF6043A-H</v>
          </cell>
          <cell r="F44" t="str">
            <v>PCB FR-4(D) (394.2*2.6*0.4)</v>
          </cell>
          <cell r="G44">
            <v>1</v>
          </cell>
          <cell r="I44">
            <v>35099</v>
          </cell>
          <cell r="J44">
            <v>0</v>
          </cell>
          <cell r="K44">
            <v>0</v>
          </cell>
          <cell r="L44">
            <v>35099</v>
          </cell>
          <cell r="M44">
            <v>35099</v>
          </cell>
          <cell r="O44">
            <v>1</v>
          </cell>
        </row>
        <row r="45">
          <cell r="A45" t="str">
            <v>173HJFPCB</v>
          </cell>
          <cell r="B45" t="str">
            <v>173HJ</v>
          </cell>
          <cell r="C45" t="str">
            <v>FPCB</v>
          </cell>
          <cell r="E45" t="str">
            <v>2300KLZ113A-H</v>
          </cell>
          <cell r="F45" t="str">
            <v>FPCB (209.2*5)</v>
          </cell>
          <cell r="G45">
            <v>1</v>
          </cell>
          <cell r="I45">
            <v>3146</v>
          </cell>
          <cell r="J45">
            <v>0</v>
          </cell>
          <cell r="K45">
            <v>0</v>
          </cell>
          <cell r="L45">
            <v>3146</v>
          </cell>
          <cell r="M45">
            <v>3146</v>
          </cell>
          <cell r="O45">
            <v>1</v>
          </cell>
        </row>
        <row r="46">
          <cell r="A46" t="str">
            <v>141HFPKG</v>
          </cell>
          <cell r="B46" t="str">
            <v>141HF</v>
          </cell>
          <cell r="C46" t="str">
            <v>PKG</v>
          </cell>
          <cell r="D46" t="str">
            <v>LANWT141HF</v>
          </cell>
          <cell r="E46" t="str">
            <v>94WWS30R14EZ00E3</v>
          </cell>
          <cell r="F46" t="str">
            <v>PKG</v>
          </cell>
          <cell r="G46">
            <v>42</v>
          </cell>
          <cell r="I46">
            <v>0</v>
          </cell>
          <cell r="J46">
            <v>546000</v>
          </cell>
          <cell r="K46">
            <v>223398</v>
          </cell>
          <cell r="L46">
            <v>322602</v>
          </cell>
          <cell r="M46">
            <v>7681</v>
          </cell>
          <cell r="O46">
            <v>1</v>
          </cell>
        </row>
        <row r="47">
          <cell r="A47" t="str">
            <v>141HFFR4</v>
          </cell>
          <cell r="B47" t="str">
            <v>141HF</v>
          </cell>
          <cell r="C47" t="str">
            <v>FR4</v>
          </cell>
          <cell r="E47" t="str">
            <v>2300KF6040A-H</v>
          </cell>
          <cell r="F47" t="str">
            <v>FR-4</v>
          </cell>
          <cell r="G47">
            <v>1</v>
          </cell>
          <cell r="I47">
            <v>0</v>
          </cell>
          <cell r="J47">
            <v>43339</v>
          </cell>
          <cell r="K47">
            <v>5319</v>
          </cell>
          <cell r="L47">
            <v>38020</v>
          </cell>
          <cell r="M47">
            <v>38020</v>
          </cell>
          <cell r="O47">
            <v>1</v>
          </cell>
        </row>
        <row r="48">
          <cell r="A48" t="str">
            <v>141HFFPCB</v>
          </cell>
          <cell r="B48" t="str">
            <v>141HF</v>
          </cell>
          <cell r="C48" t="str">
            <v>FPCB</v>
          </cell>
          <cell r="E48" t="str">
            <v>2300KLZ110A-H</v>
          </cell>
          <cell r="F48" t="str">
            <v>FPCB</v>
          </cell>
          <cell r="G48">
            <v>1</v>
          </cell>
          <cell r="I48">
            <v>0</v>
          </cell>
          <cell r="J48">
            <v>18622</v>
          </cell>
          <cell r="K48">
            <v>5319</v>
          </cell>
          <cell r="L48">
            <v>13303</v>
          </cell>
          <cell r="M48">
            <v>13303</v>
          </cell>
          <cell r="O48">
            <v>1</v>
          </cell>
        </row>
        <row r="49">
          <cell r="A49" t="str">
            <v/>
          </cell>
          <cell r="G49">
            <v>1</v>
          </cell>
          <cell r="J49">
            <v>0</v>
          </cell>
          <cell r="K49">
            <v>0</v>
          </cell>
          <cell r="L49">
            <v>0</v>
          </cell>
          <cell r="M49">
            <v>0</v>
          </cell>
          <cell r="O49">
            <v>0</v>
          </cell>
        </row>
        <row r="50">
          <cell r="A50" t="str">
            <v/>
          </cell>
          <cell r="G50">
            <v>1</v>
          </cell>
          <cell r="J50">
            <v>0</v>
          </cell>
          <cell r="K50">
            <v>0</v>
          </cell>
          <cell r="L50">
            <v>0</v>
          </cell>
          <cell r="M50">
            <v>0</v>
          </cell>
          <cell r="O50">
            <v>0</v>
          </cell>
        </row>
        <row r="51">
          <cell r="A51" t="str">
            <v/>
          </cell>
          <cell r="G51">
            <v>1</v>
          </cell>
          <cell r="J51">
            <v>0</v>
          </cell>
          <cell r="K51">
            <v>0</v>
          </cell>
          <cell r="L51">
            <v>0</v>
          </cell>
          <cell r="M51">
            <v>0</v>
          </cell>
          <cell r="O51">
            <v>0</v>
          </cell>
        </row>
        <row r="52">
          <cell r="A52" t="str">
            <v>15AAAFPCB</v>
          </cell>
          <cell r="B52" t="str">
            <v>15AAA</v>
          </cell>
          <cell r="C52" t="str">
            <v>FPCB</v>
          </cell>
          <cell r="D52" t="str">
            <v>LANWS15AAA</v>
          </cell>
          <cell r="E52" t="str">
            <v>2300KL3003B-F</v>
          </cell>
          <cell r="F52" t="str">
            <v>FPCB</v>
          </cell>
          <cell r="G52">
            <v>1</v>
          </cell>
          <cell r="I52">
            <v>4000</v>
          </cell>
          <cell r="J52">
            <v>0</v>
          </cell>
          <cell r="K52">
            <v>0</v>
          </cell>
          <cell r="L52">
            <v>4000</v>
          </cell>
          <cell r="M52">
            <v>4000</v>
          </cell>
          <cell r="O52">
            <v>1</v>
          </cell>
        </row>
        <row r="53">
          <cell r="A53" t="str">
            <v>15AAAPKG</v>
          </cell>
          <cell r="B53" t="str">
            <v>15AAA</v>
          </cell>
          <cell r="C53" t="str">
            <v>PKG</v>
          </cell>
          <cell r="E53" t="str">
            <v>2DTG16207TA</v>
          </cell>
          <cell r="F53" t="str">
            <v>PKG</v>
          </cell>
          <cell r="G53">
            <v>60</v>
          </cell>
          <cell r="I53">
            <v>195000</v>
          </cell>
          <cell r="J53">
            <v>0</v>
          </cell>
          <cell r="K53">
            <v>0</v>
          </cell>
          <cell r="L53">
            <v>195000</v>
          </cell>
          <cell r="M53">
            <v>3250</v>
          </cell>
          <cell r="O53">
            <v>1</v>
          </cell>
        </row>
        <row r="54">
          <cell r="A54" t="str">
            <v>171HJPKG</v>
          </cell>
          <cell r="B54" t="str">
            <v>171HJ</v>
          </cell>
          <cell r="C54" t="str">
            <v>PKG</v>
          </cell>
          <cell r="D54" t="str">
            <v>9LANWT171HJ(L1Y)</v>
          </cell>
          <cell r="E54" t="str">
            <v>94WWS31R15EZ05E3(L1Y)</v>
          </cell>
          <cell r="F54" t="str">
            <v>LED SMD ASSY</v>
          </cell>
          <cell r="G54">
            <v>60</v>
          </cell>
          <cell r="J54">
            <v>0</v>
          </cell>
          <cell r="K54">
            <v>0</v>
          </cell>
          <cell r="M54">
            <v>0</v>
          </cell>
          <cell r="O54">
            <v>2</v>
          </cell>
        </row>
        <row r="55">
          <cell r="A55" t="str">
            <v>171HJFR4</v>
          </cell>
          <cell r="B55" t="str">
            <v>171HJ</v>
          </cell>
          <cell r="C55" t="str">
            <v>FR4</v>
          </cell>
          <cell r="E55" t="str">
            <v>3PH4G10001A-H</v>
          </cell>
          <cell r="F55" t="str">
            <v>PCB FR-4(D) (394.2*2.6*0.4)</v>
          </cell>
          <cell r="G55">
            <v>1</v>
          </cell>
          <cell r="J55">
            <v>0</v>
          </cell>
          <cell r="K55">
            <v>0</v>
          </cell>
          <cell r="M55">
            <v>0</v>
          </cell>
          <cell r="O55">
            <v>2</v>
          </cell>
        </row>
        <row r="56">
          <cell r="A56" t="str">
            <v>171HJFPCB</v>
          </cell>
          <cell r="B56" t="str">
            <v>171HJ</v>
          </cell>
          <cell r="C56" t="str">
            <v>FPCB</v>
          </cell>
          <cell r="E56" t="str">
            <v>3PN2G10004A-H</v>
          </cell>
          <cell r="F56" t="str">
            <v>FPCB (209.2*5)</v>
          </cell>
          <cell r="G56">
            <v>1</v>
          </cell>
          <cell r="J56">
            <v>0</v>
          </cell>
          <cell r="K56">
            <v>0</v>
          </cell>
          <cell r="M56">
            <v>0</v>
          </cell>
          <cell r="O56">
            <v>2</v>
          </cell>
        </row>
        <row r="57">
          <cell r="A57" t="str">
            <v>171HJAPKG</v>
          </cell>
          <cell r="B57" t="str">
            <v>171HJA</v>
          </cell>
          <cell r="C57" t="str">
            <v>PKG</v>
          </cell>
          <cell r="D57" t="str">
            <v>9LANWT171HJLA</v>
          </cell>
          <cell r="E57" t="str">
            <v>94WWS31R15EZ05E3(L1Y)</v>
          </cell>
          <cell r="F57" t="str">
            <v>LED SMD ASSY</v>
          </cell>
          <cell r="G57">
            <v>60</v>
          </cell>
          <cell r="I57">
            <v>1080000</v>
          </cell>
          <cell r="J57">
            <v>0</v>
          </cell>
          <cell r="K57">
            <v>0</v>
          </cell>
          <cell r="L57">
            <v>1080000</v>
          </cell>
          <cell r="M57">
            <v>18000</v>
          </cell>
          <cell r="O57">
            <v>2</v>
          </cell>
        </row>
        <row r="58">
          <cell r="A58" t="str">
            <v>171HJAFR4</v>
          </cell>
          <cell r="B58" t="str">
            <v>171HJA</v>
          </cell>
          <cell r="C58" t="str">
            <v>FR4</v>
          </cell>
          <cell r="E58" t="str">
            <v>3PH4G10001A-H</v>
          </cell>
          <cell r="F58" t="str">
            <v>PCB FR-4(D) (394.2*2.6*0.4)</v>
          </cell>
          <cell r="G58">
            <v>1</v>
          </cell>
          <cell r="I58">
            <v>18163</v>
          </cell>
          <cell r="J58">
            <v>0</v>
          </cell>
          <cell r="K58">
            <v>0</v>
          </cell>
          <cell r="L58">
            <v>18163</v>
          </cell>
          <cell r="M58">
            <v>18163</v>
          </cell>
          <cell r="O58">
            <v>2</v>
          </cell>
        </row>
        <row r="59">
          <cell r="A59" t="str">
            <v>171HJAFPCB</v>
          </cell>
          <cell r="B59" t="str">
            <v>171HJA</v>
          </cell>
          <cell r="C59" t="str">
            <v>FPCB</v>
          </cell>
          <cell r="E59" t="str">
            <v>3PN2G10004A-H</v>
          </cell>
          <cell r="F59" t="str">
            <v>FPCB (209.2*5)</v>
          </cell>
          <cell r="G59">
            <v>1</v>
          </cell>
          <cell r="I59">
            <v>21365</v>
          </cell>
          <cell r="J59">
            <v>0</v>
          </cell>
          <cell r="K59">
            <v>0</v>
          </cell>
          <cell r="L59">
            <v>21365</v>
          </cell>
          <cell r="M59">
            <v>21365</v>
          </cell>
          <cell r="O59">
            <v>2</v>
          </cell>
        </row>
        <row r="60">
          <cell r="A60" t="str">
            <v>145HXPKG</v>
          </cell>
          <cell r="B60" t="str">
            <v>145HX</v>
          </cell>
          <cell r="C60" t="str">
            <v>PKG</v>
          </cell>
          <cell r="D60" t="str">
            <v>LANWT145HXLZA</v>
          </cell>
          <cell r="E60" t="str">
            <v>94WWS41R26EZ00F1(L1Y)</v>
          </cell>
          <cell r="F60" t="str">
            <v>LED SMD ASSY</v>
          </cell>
          <cell r="G60">
            <v>44</v>
          </cell>
          <cell r="I60">
            <v>0</v>
          </cell>
          <cell r="J60">
            <v>0</v>
          </cell>
          <cell r="K60">
            <v>0</v>
          </cell>
          <cell r="L60">
            <v>0</v>
          </cell>
          <cell r="M60">
            <v>0</v>
          </cell>
          <cell r="O60">
            <v>3</v>
          </cell>
        </row>
        <row r="61">
          <cell r="A61" t="str">
            <v>145HXFR4</v>
          </cell>
          <cell r="B61" t="str">
            <v>145HX</v>
          </cell>
          <cell r="C61" t="str">
            <v>FR4</v>
          </cell>
          <cell r="F61" t="str">
            <v>PCB FR-4(D) (394.2*2.6*0.4)</v>
          </cell>
          <cell r="G61">
            <v>1</v>
          </cell>
          <cell r="I61">
            <v>0</v>
          </cell>
          <cell r="J61">
            <v>0</v>
          </cell>
          <cell r="K61">
            <v>0</v>
          </cell>
          <cell r="L61">
            <v>0</v>
          </cell>
          <cell r="M61">
            <v>0</v>
          </cell>
          <cell r="O61">
            <v>0</v>
          </cell>
        </row>
        <row r="62">
          <cell r="A62" t="str">
            <v>145HXFPCB</v>
          </cell>
          <cell r="B62" t="str">
            <v>145HX</v>
          </cell>
          <cell r="C62" t="str">
            <v>FPCB</v>
          </cell>
          <cell r="F62" t="str">
            <v>FPCB (209.2*5)</v>
          </cell>
          <cell r="G62">
            <v>1</v>
          </cell>
          <cell r="I62">
            <v>0</v>
          </cell>
          <cell r="J62">
            <v>0</v>
          </cell>
          <cell r="K62">
            <v>0</v>
          </cell>
          <cell r="L62">
            <v>0</v>
          </cell>
          <cell r="M62">
            <v>0</v>
          </cell>
          <cell r="O62">
            <v>0</v>
          </cell>
        </row>
        <row r="63">
          <cell r="A63" t="str">
            <v>156FGPKG</v>
          </cell>
          <cell r="B63" t="str">
            <v>156FG</v>
          </cell>
          <cell r="C63" t="str">
            <v>PKG</v>
          </cell>
          <cell r="D63" t="str">
            <v>LANWS156FGTNA</v>
          </cell>
          <cell r="F63" t="str">
            <v>LED SMD ASSY</v>
          </cell>
          <cell r="G63">
            <v>42</v>
          </cell>
          <cell r="I63">
            <v>0</v>
          </cell>
          <cell r="J63">
            <v>0</v>
          </cell>
          <cell r="K63">
            <v>0</v>
          </cell>
          <cell r="M63">
            <v>0</v>
          </cell>
          <cell r="O63">
            <v>0</v>
          </cell>
        </row>
        <row r="64">
          <cell r="A64" t="str">
            <v>156FGFR4</v>
          </cell>
          <cell r="B64" t="str">
            <v>156FG</v>
          </cell>
          <cell r="C64" t="str">
            <v>FR4</v>
          </cell>
          <cell r="F64" t="str">
            <v>PCB FR-4(D) (394.2*2.6*0.4)</v>
          </cell>
          <cell r="G64">
            <v>1</v>
          </cell>
          <cell r="I64">
            <v>0</v>
          </cell>
          <cell r="J64">
            <v>0</v>
          </cell>
          <cell r="K64">
            <v>0</v>
          </cell>
          <cell r="M64">
            <v>0</v>
          </cell>
          <cell r="O64">
            <v>0</v>
          </cell>
        </row>
        <row r="65">
          <cell r="A65" t="str">
            <v>156FGFPCB</v>
          </cell>
          <cell r="B65" t="str">
            <v>156FG</v>
          </cell>
          <cell r="C65" t="str">
            <v>FPCB</v>
          </cell>
          <cell r="F65" t="str">
            <v>FPCB (209.2*5)</v>
          </cell>
          <cell r="G65">
            <v>1</v>
          </cell>
          <cell r="I65">
            <v>0</v>
          </cell>
          <cell r="J65">
            <v>0</v>
          </cell>
          <cell r="K65">
            <v>0</v>
          </cell>
          <cell r="M65">
            <v>0</v>
          </cell>
          <cell r="O65">
            <v>0</v>
          </cell>
        </row>
        <row r="66">
          <cell r="A66" t="str">
            <v>171HJCPKG</v>
          </cell>
          <cell r="B66" t="str">
            <v>171HJC</v>
          </cell>
          <cell r="C66" t="str">
            <v>PKG</v>
          </cell>
          <cell r="D66" t="str">
            <v>9LANWT171HJLC</v>
          </cell>
          <cell r="E66" t="str">
            <v>94WWS31R26EZ00(L1Y)</v>
          </cell>
          <cell r="F66" t="str">
            <v>LED SMD ASSY</v>
          </cell>
          <cell r="G66">
            <v>60</v>
          </cell>
          <cell r="I66">
            <v>36000</v>
          </cell>
          <cell r="J66">
            <v>387000</v>
          </cell>
          <cell r="K66">
            <v>0</v>
          </cell>
          <cell r="L66">
            <v>423000</v>
          </cell>
          <cell r="M66">
            <v>7050</v>
          </cell>
          <cell r="O66">
            <v>1</v>
          </cell>
        </row>
        <row r="67">
          <cell r="A67" t="str">
            <v>171HJCFR4</v>
          </cell>
          <cell r="B67" t="str">
            <v>171HJC</v>
          </cell>
          <cell r="C67" t="str">
            <v>FR4</v>
          </cell>
          <cell r="E67" t="str">
            <v>3PH4G10001B-H</v>
          </cell>
          <cell r="F67" t="str">
            <v>PCB FR-4(D) (394.2*2.6*0.4)</v>
          </cell>
          <cell r="G67">
            <v>1</v>
          </cell>
          <cell r="I67">
            <v>4964</v>
          </cell>
          <cell r="J67">
            <v>15816</v>
          </cell>
          <cell r="K67">
            <v>0</v>
          </cell>
          <cell r="L67">
            <v>20780</v>
          </cell>
          <cell r="M67">
            <v>20780</v>
          </cell>
          <cell r="O67">
            <v>1</v>
          </cell>
        </row>
        <row r="68">
          <cell r="A68" t="str">
            <v>171HJCFPCB</v>
          </cell>
          <cell r="B68" t="str">
            <v>171HJC</v>
          </cell>
          <cell r="C68" t="str">
            <v>FPCB</v>
          </cell>
          <cell r="E68" t="str">
            <v>3PN2G10004B-H</v>
          </cell>
          <cell r="F68" t="str">
            <v>FPCB (209.2*5)</v>
          </cell>
          <cell r="G68">
            <v>1</v>
          </cell>
          <cell r="I68">
            <v>2199</v>
          </cell>
          <cell r="J68">
            <v>0</v>
          </cell>
          <cell r="K68">
            <v>0</v>
          </cell>
          <cell r="L68">
            <v>2199</v>
          </cell>
          <cell r="M68">
            <v>2199</v>
          </cell>
          <cell r="O68">
            <v>1</v>
          </cell>
        </row>
        <row r="69">
          <cell r="A69" t="str">
            <v>15GFAPKG</v>
          </cell>
          <cell r="B69" t="str">
            <v>15GFA</v>
          </cell>
          <cell r="C69" t="str">
            <v>PKG</v>
          </cell>
          <cell r="D69" t="str">
            <v>9LANWS15GFA</v>
          </cell>
          <cell r="E69" t="str">
            <v>2DTG16617TA-F</v>
          </cell>
          <cell r="F69" t="str">
            <v>PKG</v>
          </cell>
          <cell r="G69">
            <v>60</v>
          </cell>
          <cell r="I69">
            <v>363</v>
          </cell>
          <cell r="J69">
            <v>387000</v>
          </cell>
          <cell r="K69">
            <v>363360</v>
          </cell>
          <cell r="L69">
            <v>24003</v>
          </cell>
          <cell r="M69">
            <v>400.05</v>
          </cell>
          <cell r="O69">
            <v>1</v>
          </cell>
        </row>
        <row r="70">
          <cell r="A70" t="str">
            <v>15GFAFPCB</v>
          </cell>
          <cell r="B70" t="str">
            <v>15GFA</v>
          </cell>
          <cell r="C70" t="str">
            <v>FPCB</v>
          </cell>
          <cell r="E70" t="str">
            <v>2300KLZ083A-F</v>
          </cell>
          <cell r="F70" t="str">
            <v>FPCB</v>
          </cell>
          <cell r="G70">
            <v>1</v>
          </cell>
          <cell r="I70">
            <v>759</v>
          </cell>
          <cell r="J70">
            <v>15816</v>
          </cell>
          <cell r="K70">
            <v>6056</v>
          </cell>
          <cell r="L70">
            <v>10519</v>
          </cell>
          <cell r="M70">
            <v>10519</v>
          </cell>
          <cell r="O70">
            <v>1</v>
          </cell>
        </row>
        <row r="71">
          <cell r="A71" t="str">
            <v>17HFAPKG</v>
          </cell>
          <cell r="B71" t="str">
            <v>17HFA</v>
          </cell>
          <cell r="C71" t="str">
            <v>PKG</v>
          </cell>
          <cell r="D71" t="str">
            <v>9LANWS17HFA</v>
          </cell>
          <cell r="E71" t="str">
            <v>2DTG16617TB-F</v>
          </cell>
          <cell r="F71" t="str">
            <v>PKG</v>
          </cell>
          <cell r="G71">
            <v>84</v>
          </cell>
          <cell r="I71">
            <v>3451</v>
          </cell>
          <cell r="J71">
            <v>0</v>
          </cell>
          <cell r="K71">
            <v>0</v>
          </cell>
          <cell r="L71">
            <v>3451</v>
          </cell>
          <cell r="M71">
            <v>41.083333333333336</v>
          </cell>
          <cell r="O71">
            <v>1</v>
          </cell>
        </row>
        <row r="72">
          <cell r="A72" t="str">
            <v>17HFAFPCB</v>
          </cell>
          <cell r="B72" t="str">
            <v>17HFA</v>
          </cell>
          <cell r="C72" t="str">
            <v>FPCB</v>
          </cell>
          <cell r="E72" t="str">
            <v>2300KLZ105A-H</v>
          </cell>
          <cell r="F72" t="str">
            <v>FPCB</v>
          </cell>
          <cell r="G72">
            <v>1</v>
          </cell>
          <cell r="I72">
            <v>899</v>
          </cell>
          <cell r="J72">
            <v>3000</v>
          </cell>
          <cell r="K72">
            <v>0</v>
          </cell>
          <cell r="L72">
            <v>3899</v>
          </cell>
          <cell r="M72">
            <v>3899</v>
          </cell>
          <cell r="O72">
            <v>1</v>
          </cell>
        </row>
        <row r="73">
          <cell r="A73" t="str">
            <v>097FAPKG</v>
          </cell>
          <cell r="B73" t="str">
            <v>097FA</v>
          </cell>
          <cell r="C73" t="str">
            <v>PKG</v>
          </cell>
          <cell r="D73" t="str">
            <v>9LANWS097FA(L1Y)</v>
          </cell>
          <cell r="E73" t="str">
            <v>2DL1671AATB-H</v>
          </cell>
          <cell r="F73" t="str">
            <v>LED SMD ASSY</v>
          </cell>
          <cell r="G73">
            <v>36</v>
          </cell>
          <cell r="I73">
            <v>4093913</v>
          </cell>
          <cell r="J73">
            <v>19167000</v>
          </cell>
          <cell r="K73">
            <v>22350096</v>
          </cell>
          <cell r="L73">
            <v>910817</v>
          </cell>
          <cell r="M73">
            <v>25300.472222222223</v>
          </cell>
          <cell r="O73">
            <v>1</v>
          </cell>
        </row>
        <row r="74">
          <cell r="A74" t="str">
            <v>097FAFPCB</v>
          </cell>
          <cell r="B74" t="str">
            <v>097FA</v>
          </cell>
          <cell r="C74" t="str">
            <v>FPCB</v>
          </cell>
          <cell r="E74" t="str">
            <v>3PNZG10023A-H</v>
          </cell>
          <cell r="F74" t="str">
            <v>PCB FR-4(D) (394.2*2.6*0.4)</v>
          </cell>
          <cell r="G74">
            <v>1</v>
          </cell>
          <cell r="I74">
            <v>124714</v>
          </cell>
          <cell r="J74">
            <v>645356</v>
          </cell>
          <cell r="K74">
            <v>620836</v>
          </cell>
          <cell r="L74">
            <v>149234</v>
          </cell>
          <cell r="M74">
            <v>149234</v>
          </cell>
          <cell r="O74">
            <v>1</v>
          </cell>
        </row>
      </sheetData>
      <sheetData sheetId="12">
        <row r="1">
          <cell r="B1" t="str">
            <v>협력사</v>
          </cell>
          <cell r="C1" t="str">
            <v>다솔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Z1" t="str">
            <v>AZ</v>
          </cell>
          <cell r="BA1" t="str">
            <v>BA</v>
          </cell>
        </row>
        <row r="2">
          <cell r="B2" t="str">
            <v>작성자</v>
          </cell>
          <cell r="C2" t="str">
            <v>유혜정</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C3">
            <v>40194</v>
          </cell>
          <cell r="D3" t="str">
            <v>ED106</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485049</v>
          </cell>
          <cell r="J5">
            <v>236371</v>
          </cell>
          <cell r="K5">
            <v>25500</v>
          </cell>
          <cell r="L5">
            <v>28300</v>
          </cell>
          <cell r="M5">
            <v>26737</v>
          </cell>
          <cell r="N5">
            <v>23300</v>
          </cell>
          <cell r="O5">
            <v>24840</v>
          </cell>
          <cell r="P5">
            <v>24840</v>
          </cell>
          <cell r="Q5">
            <v>5794</v>
          </cell>
          <cell r="R5">
            <v>0</v>
          </cell>
          <cell r="S5">
            <v>0</v>
          </cell>
          <cell r="T5">
            <v>4962</v>
          </cell>
          <cell r="U5">
            <v>600</v>
          </cell>
          <cell r="V5">
            <v>11985</v>
          </cell>
          <cell r="W5">
            <v>8765</v>
          </cell>
          <cell r="X5">
            <v>11479</v>
          </cell>
          <cell r="Y5">
            <v>9515</v>
          </cell>
          <cell r="Z5">
            <v>14800</v>
          </cell>
          <cell r="AA5">
            <v>13600</v>
          </cell>
          <cell r="AB5">
            <v>25389</v>
          </cell>
          <cell r="AC5">
            <v>24782</v>
          </cell>
          <cell r="AD5">
            <v>26200</v>
          </cell>
          <cell r="AE5">
            <v>30000</v>
          </cell>
          <cell r="AF5">
            <v>23000</v>
          </cell>
          <cell r="AG5">
            <v>25500</v>
          </cell>
          <cell r="AH5">
            <v>28300</v>
          </cell>
          <cell r="AI5">
            <v>26737</v>
          </cell>
          <cell r="AJ5">
            <v>23300</v>
          </cell>
          <cell r="AK5">
            <v>24840</v>
          </cell>
          <cell r="AL5">
            <v>24840</v>
          </cell>
          <cell r="AM5">
            <v>19698</v>
          </cell>
          <cell r="AN5">
            <v>17000</v>
          </cell>
          <cell r="AO5">
            <v>18663</v>
          </cell>
          <cell r="AP5">
            <v>17700</v>
          </cell>
          <cell r="AQ5">
            <v>17700</v>
          </cell>
          <cell r="AR5">
            <v>17700</v>
          </cell>
          <cell r="AS5">
            <v>12200</v>
          </cell>
          <cell r="AT5">
            <v>0</v>
          </cell>
          <cell r="AU5">
            <v>0</v>
          </cell>
        </row>
        <row r="6">
          <cell r="D6" t="str">
            <v>다솔 - Array</v>
          </cell>
          <cell r="H6" t="str">
            <v>생산실적</v>
          </cell>
          <cell r="I6">
            <v>136781</v>
          </cell>
          <cell r="J6">
            <v>136781</v>
          </cell>
          <cell r="K6">
            <v>5331</v>
          </cell>
          <cell r="L6">
            <v>0</v>
          </cell>
          <cell r="M6">
            <v>0</v>
          </cell>
          <cell r="N6">
            <v>0</v>
          </cell>
          <cell r="O6">
            <v>0</v>
          </cell>
          <cell r="P6">
            <v>0</v>
          </cell>
          <cell r="Q6">
            <v>5999</v>
          </cell>
          <cell r="R6">
            <v>0</v>
          </cell>
          <cell r="S6">
            <v>0</v>
          </cell>
          <cell r="T6">
            <v>4362</v>
          </cell>
          <cell r="U6">
            <v>1459</v>
          </cell>
          <cell r="V6">
            <v>4985</v>
          </cell>
          <cell r="W6">
            <v>1815</v>
          </cell>
          <cell r="X6">
            <v>20357</v>
          </cell>
          <cell r="Y6">
            <v>15731</v>
          </cell>
          <cell r="Z6">
            <v>0</v>
          </cell>
          <cell r="AA6">
            <v>5450</v>
          </cell>
          <cell r="AB6">
            <v>6840</v>
          </cell>
          <cell r="AC6">
            <v>9786</v>
          </cell>
          <cell r="AD6">
            <v>12289</v>
          </cell>
          <cell r="AE6">
            <v>8977</v>
          </cell>
          <cell r="AF6">
            <v>33400</v>
          </cell>
          <cell r="AG6">
            <v>5331</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김효정</v>
          </cell>
          <cell r="H7" t="str">
            <v>출하실적</v>
          </cell>
          <cell r="I7">
            <v>136781</v>
          </cell>
          <cell r="J7">
            <v>136781</v>
          </cell>
          <cell r="K7">
            <v>5331</v>
          </cell>
          <cell r="L7">
            <v>0</v>
          </cell>
          <cell r="M7">
            <v>0</v>
          </cell>
          <cell r="N7">
            <v>0</v>
          </cell>
          <cell r="O7">
            <v>0</v>
          </cell>
          <cell r="P7">
            <v>0</v>
          </cell>
          <cell r="Q7">
            <v>5999</v>
          </cell>
          <cell r="R7">
            <v>0</v>
          </cell>
          <cell r="S7">
            <v>0</v>
          </cell>
          <cell r="T7">
            <v>4362</v>
          </cell>
          <cell r="U7">
            <v>1459</v>
          </cell>
          <cell r="V7">
            <v>4985</v>
          </cell>
          <cell r="W7">
            <v>1815</v>
          </cell>
          <cell r="X7">
            <v>20357</v>
          </cell>
          <cell r="Y7">
            <v>15731</v>
          </cell>
          <cell r="Z7">
            <v>0</v>
          </cell>
          <cell r="AA7">
            <v>5450</v>
          </cell>
          <cell r="AB7">
            <v>6840</v>
          </cell>
          <cell r="AC7">
            <v>9786</v>
          </cell>
          <cell r="AD7">
            <v>12289</v>
          </cell>
          <cell r="AE7">
            <v>8977</v>
          </cell>
          <cell r="AF7">
            <v>33400</v>
          </cell>
          <cell r="AG7">
            <v>5331</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W8">
            <v>107916</v>
          </cell>
          <cell r="AX8">
            <v>0</v>
          </cell>
        </row>
        <row r="9">
          <cell r="H9" t="str">
            <v>진척율</v>
          </cell>
          <cell r="I9">
            <v>0.2819941902776833</v>
          </cell>
          <cell r="J9">
            <v>0.57867081833219813</v>
          </cell>
          <cell r="K9">
            <v>0.20905882352941177</v>
          </cell>
          <cell r="L9">
            <v>0</v>
          </cell>
          <cell r="M9">
            <v>0</v>
          </cell>
          <cell r="N9">
            <v>0</v>
          </cell>
          <cell r="O9">
            <v>0</v>
          </cell>
          <cell r="P9">
            <v>0</v>
          </cell>
          <cell r="Q9">
            <v>1.0353814290645496</v>
          </cell>
          <cell r="R9">
            <v>0</v>
          </cell>
          <cell r="S9">
            <v>0</v>
          </cell>
          <cell r="T9">
            <v>0.87908101571946795</v>
          </cell>
          <cell r="U9">
            <v>2.4316666666666666</v>
          </cell>
          <cell r="V9">
            <v>0.41593658740091782</v>
          </cell>
          <cell r="W9">
            <v>0.20707358813462637</v>
          </cell>
          <cell r="X9">
            <v>1.7734123181461801</v>
          </cell>
          <cell r="Y9">
            <v>1.6532842879663689</v>
          </cell>
          <cell r="Z9">
            <v>0</v>
          </cell>
          <cell r="AA9">
            <v>0.40073529411764708</v>
          </cell>
          <cell r="AB9">
            <v>0.26940801134349524</v>
          </cell>
          <cell r="AC9">
            <v>0.39488338310063759</v>
          </cell>
          <cell r="AD9">
            <v>0.46904580152671754</v>
          </cell>
          <cell r="AE9">
            <v>0.29923333333333335</v>
          </cell>
          <cell r="AF9">
            <v>1.4521739130434783</v>
          </cell>
          <cell r="AG9">
            <v>0.20905882352941177</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W9" t="str">
            <v>다솔누적실적</v>
          </cell>
          <cell r="AX9" t="str">
            <v>Gap</v>
          </cell>
        </row>
        <row r="10">
          <cell r="A10" t="str">
            <v>14EFD생산계획</v>
          </cell>
          <cell r="B10" t="str">
            <v>BLU</v>
          </cell>
          <cell r="C10" t="str">
            <v>다솔</v>
          </cell>
          <cell r="D10" t="str">
            <v>LANWS14EFD</v>
          </cell>
          <cell r="F10" t="str">
            <v>14EFD</v>
          </cell>
          <cell r="H10" t="str">
            <v>생산계획</v>
          </cell>
          <cell r="I10">
            <v>52850</v>
          </cell>
          <cell r="J10">
            <v>24850</v>
          </cell>
          <cell r="K10">
            <v>5000</v>
          </cell>
          <cell r="L10">
            <v>5000</v>
          </cell>
          <cell r="M10">
            <v>5000</v>
          </cell>
          <cell r="N10">
            <v>5000</v>
          </cell>
          <cell r="O10">
            <v>5000</v>
          </cell>
          <cell r="P10">
            <v>5000</v>
          </cell>
          <cell r="Q10">
            <v>787</v>
          </cell>
          <cell r="T10">
            <v>2048</v>
          </cell>
          <cell r="V10">
            <v>4385</v>
          </cell>
          <cell r="W10">
            <v>0</v>
          </cell>
          <cell r="X10">
            <v>630</v>
          </cell>
          <cell r="AA10">
            <v>0</v>
          </cell>
          <cell r="AD10">
            <v>2000</v>
          </cell>
          <cell r="AE10">
            <v>5000</v>
          </cell>
          <cell r="AF10">
            <v>5000</v>
          </cell>
          <cell r="AG10">
            <v>5000</v>
          </cell>
          <cell r="AH10">
            <v>5000</v>
          </cell>
          <cell r="AI10">
            <v>5000</v>
          </cell>
          <cell r="AJ10">
            <v>5000</v>
          </cell>
          <cell r="AK10">
            <v>5000</v>
          </cell>
          <cell r="AL10">
            <v>5000</v>
          </cell>
          <cell r="AM10">
            <v>3000</v>
          </cell>
          <cell r="AN10">
            <v>0</v>
          </cell>
          <cell r="AO10">
            <v>0</v>
          </cell>
          <cell r="AP10">
            <v>0</v>
          </cell>
          <cell r="AQ10">
            <v>0</v>
          </cell>
          <cell r="AR10">
            <v>0</v>
          </cell>
          <cell r="AS10">
            <v>0</v>
          </cell>
          <cell r="AT10">
            <v>0</v>
          </cell>
          <cell r="AU10">
            <v>0</v>
          </cell>
        </row>
        <row r="11">
          <cell r="A11" t="str">
            <v>14EFD생산실적</v>
          </cell>
          <cell r="B11" t="str">
            <v>BLU</v>
          </cell>
          <cell r="C11" t="str">
            <v>다솔</v>
          </cell>
          <cell r="D11" t="str">
            <v>LANWS14EFD</v>
          </cell>
          <cell r="F11" t="str">
            <v>14EFD</v>
          </cell>
          <cell r="H11" t="str">
            <v>생산실적</v>
          </cell>
          <cell r="I11">
            <v>28865</v>
          </cell>
          <cell r="J11">
            <v>28865</v>
          </cell>
          <cell r="K11">
            <v>5006</v>
          </cell>
          <cell r="L11">
            <v>0</v>
          </cell>
          <cell r="M11">
            <v>0</v>
          </cell>
          <cell r="N11">
            <v>0</v>
          </cell>
          <cell r="O11">
            <v>0</v>
          </cell>
          <cell r="P11">
            <v>0</v>
          </cell>
          <cell r="Q11">
            <v>787</v>
          </cell>
          <cell r="T11">
            <v>2048</v>
          </cell>
          <cell r="U11">
            <v>-30</v>
          </cell>
          <cell r="V11">
            <v>4385</v>
          </cell>
          <cell r="W11">
            <v>0</v>
          </cell>
          <cell r="X11">
            <v>1334</v>
          </cell>
          <cell r="Y11">
            <v>885</v>
          </cell>
          <cell r="AA11">
            <v>0</v>
          </cell>
          <cell r="AB11">
            <v>1150</v>
          </cell>
          <cell r="AC11">
            <v>839</v>
          </cell>
          <cell r="AD11">
            <v>4561</v>
          </cell>
          <cell r="AE11">
            <v>3900</v>
          </cell>
          <cell r="AF11">
            <v>4000</v>
          </cell>
          <cell r="AG11">
            <v>5006</v>
          </cell>
          <cell r="AW11">
            <v>28865</v>
          </cell>
          <cell r="AX11">
            <v>0</v>
          </cell>
        </row>
        <row r="12">
          <cell r="A12" t="str">
            <v>14EFD출하실적</v>
          </cell>
          <cell r="B12" t="str">
            <v>BLU</v>
          </cell>
          <cell r="C12" t="str">
            <v>다솔</v>
          </cell>
          <cell r="D12" t="str">
            <v>LANWS14EFD</v>
          </cell>
          <cell r="E12">
            <v>0</v>
          </cell>
          <cell r="F12" t="str">
            <v>14EFD</v>
          </cell>
          <cell r="H12" t="str">
            <v>출하실적</v>
          </cell>
          <cell r="I12">
            <v>28865</v>
          </cell>
          <cell r="J12">
            <v>28865</v>
          </cell>
          <cell r="K12">
            <v>5006</v>
          </cell>
          <cell r="L12">
            <v>0</v>
          </cell>
          <cell r="M12">
            <v>0</v>
          </cell>
          <cell r="N12">
            <v>0</v>
          </cell>
          <cell r="O12">
            <v>0</v>
          </cell>
          <cell r="P12">
            <v>0</v>
          </cell>
          <cell r="Q12">
            <v>787</v>
          </cell>
          <cell r="T12">
            <v>2048</v>
          </cell>
          <cell r="U12">
            <v>-30</v>
          </cell>
          <cell r="V12">
            <v>4385</v>
          </cell>
          <cell r="W12">
            <v>0</v>
          </cell>
          <cell r="X12">
            <v>1334</v>
          </cell>
          <cell r="Y12">
            <v>885</v>
          </cell>
          <cell r="AA12">
            <v>0</v>
          </cell>
          <cell r="AB12">
            <v>1150</v>
          </cell>
          <cell r="AC12">
            <v>839</v>
          </cell>
          <cell r="AD12">
            <v>4561</v>
          </cell>
          <cell r="AE12">
            <v>3900</v>
          </cell>
          <cell r="AF12">
            <v>4000</v>
          </cell>
          <cell r="AG12">
            <v>5006</v>
          </cell>
          <cell r="AW12">
            <v>28865</v>
          </cell>
          <cell r="AX12">
            <v>0</v>
          </cell>
        </row>
        <row r="13">
          <cell r="A13" t="str">
            <v>14EFD재공재고</v>
          </cell>
          <cell r="B13" t="str">
            <v>BLU</v>
          </cell>
          <cell r="C13" t="str">
            <v>다솔</v>
          </cell>
          <cell r="D13" t="str">
            <v>LANWS14EFD</v>
          </cell>
          <cell r="E13">
            <v>0</v>
          </cell>
          <cell r="F13" t="str">
            <v>14EFD</v>
          </cell>
          <cell r="H13" t="str">
            <v>재공재고</v>
          </cell>
          <cell r="I13">
            <v>0</v>
          </cell>
          <cell r="J13">
            <v>0</v>
          </cell>
          <cell r="K13">
            <v>0</v>
          </cell>
          <cell r="L13">
            <v>0</v>
          </cell>
          <cell r="M13">
            <v>0</v>
          </cell>
          <cell r="N13">
            <v>0</v>
          </cell>
          <cell r="O13">
            <v>0</v>
          </cell>
          <cell r="P13">
            <v>0</v>
          </cell>
        </row>
        <row r="14">
          <cell r="A14" t="str">
            <v>133FJ생산계획</v>
          </cell>
          <cell r="B14" t="str">
            <v>BLU</v>
          </cell>
          <cell r="C14" t="str">
            <v>다솔</v>
          </cell>
          <cell r="D14" t="str">
            <v>LANWS133FJNNT</v>
          </cell>
          <cell r="F14" t="str">
            <v>133FJ</v>
          </cell>
          <cell r="H14" t="str">
            <v>생산계획</v>
          </cell>
          <cell r="I14">
            <v>52800</v>
          </cell>
          <cell r="J14">
            <v>52800</v>
          </cell>
          <cell r="K14">
            <v>0</v>
          </cell>
          <cell r="L14">
            <v>0</v>
          </cell>
          <cell r="M14">
            <v>0</v>
          </cell>
          <cell r="N14">
            <v>0</v>
          </cell>
          <cell r="O14">
            <v>0</v>
          </cell>
          <cell r="P14">
            <v>0</v>
          </cell>
          <cell r="V14">
            <v>7000</v>
          </cell>
          <cell r="W14">
            <v>7000</v>
          </cell>
          <cell r="X14">
            <v>7000</v>
          </cell>
          <cell r="AA14">
            <v>8000</v>
          </cell>
          <cell r="AB14">
            <v>7000</v>
          </cell>
          <cell r="AC14">
            <v>7000</v>
          </cell>
          <cell r="AD14">
            <v>7000</v>
          </cell>
          <cell r="AE14">
            <v>2800</v>
          </cell>
        </row>
        <row r="15">
          <cell r="A15" t="str">
            <v>133FJ생산실적</v>
          </cell>
          <cell r="B15" t="str">
            <v>BLU</v>
          </cell>
          <cell r="C15" t="str">
            <v>다솔</v>
          </cell>
          <cell r="D15" t="str">
            <v>LANWS133FJNNT</v>
          </cell>
          <cell r="F15" t="str">
            <v>133FJ</v>
          </cell>
          <cell r="H15" t="str">
            <v>생산실적</v>
          </cell>
          <cell r="I15">
            <v>5083</v>
          </cell>
          <cell r="J15">
            <v>5083</v>
          </cell>
          <cell r="K15">
            <v>83</v>
          </cell>
          <cell r="L15">
            <v>0</v>
          </cell>
          <cell r="M15">
            <v>0</v>
          </cell>
          <cell r="N15">
            <v>0</v>
          </cell>
          <cell r="O15">
            <v>0</v>
          </cell>
          <cell r="P15">
            <v>0</v>
          </cell>
          <cell r="Q15">
            <v>0</v>
          </cell>
          <cell r="T15">
            <v>0</v>
          </cell>
          <cell r="U15">
            <v>0</v>
          </cell>
          <cell r="V15">
            <v>0</v>
          </cell>
          <cell r="W15">
            <v>0</v>
          </cell>
          <cell r="X15">
            <v>0</v>
          </cell>
          <cell r="Y15">
            <v>0</v>
          </cell>
          <cell r="AA15">
            <v>0</v>
          </cell>
          <cell r="AB15">
            <v>0</v>
          </cell>
          <cell r="AC15">
            <v>0</v>
          </cell>
          <cell r="AF15">
            <v>5000</v>
          </cell>
          <cell r="AG15">
            <v>83</v>
          </cell>
          <cell r="AW15">
            <v>5083</v>
          </cell>
          <cell r="AX15">
            <v>0</v>
          </cell>
        </row>
        <row r="16">
          <cell r="A16" t="str">
            <v>133FJ출하실적</v>
          </cell>
          <cell r="B16" t="str">
            <v>BLU</v>
          </cell>
          <cell r="C16" t="str">
            <v>다솔</v>
          </cell>
          <cell r="D16" t="str">
            <v>LANWS133FJNNT</v>
          </cell>
          <cell r="E16">
            <v>0</v>
          </cell>
          <cell r="F16" t="str">
            <v>133FJ</v>
          </cell>
          <cell r="H16" t="str">
            <v>출하실적</v>
          </cell>
          <cell r="I16">
            <v>5083</v>
          </cell>
          <cell r="J16">
            <v>5083</v>
          </cell>
          <cell r="K16">
            <v>83</v>
          </cell>
          <cell r="L16">
            <v>0</v>
          </cell>
          <cell r="M16">
            <v>0</v>
          </cell>
          <cell r="N16">
            <v>0</v>
          </cell>
          <cell r="O16">
            <v>0</v>
          </cell>
          <cell r="P16">
            <v>0</v>
          </cell>
          <cell r="Q16">
            <v>0</v>
          </cell>
          <cell r="T16">
            <v>0</v>
          </cell>
          <cell r="U16">
            <v>0</v>
          </cell>
          <cell r="V16">
            <v>0</v>
          </cell>
          <cell r="W16">
            <v>0</v>
          </cell>
          <cell r="X16">
            <v>0</v>
          </cell>
          <cell r="Y16">
            <v>0</v>
          </cell>
          <cell r="AA16">
            <v>0</v>
          </cell>
          <cell r="AB16">
            <v>0</v>
          </cell>
          <cell r="AC16">
            <v>0</v>
          </cell>
          <cell r="AF16">
            <v>5000</v>
          </cell>
          <cell r="AG16">
            <v>83</v>
          </cell>
          <cell r="AW16">
            <v>5083</v>
          </cell>
          <cell r="AX16">
            <v>0</v>
          </cell>
        </row>
        <row r="17">
          <cell r="A17" t="str">
            <v>133FJ재공재고</v>
          </cell>
          <cell r="B17" t="str">
            <v>BLU</v>
          </cell>
          <cell r="C17" t="str">
            <v>다솔</v>
          </cell>
          <cell r="D17" t="str">
            <v>LANWS133FJNNT</v>
          </cell>
          <cell r="E17">
            <v>0</v>
          </cell>
          <cell r="F17" t="str">
            <v>133FJ</v>
          </cell>
          <cell r="H17" t="str">
            <v>재공재고</v>
          </cell>
          <cell r="I17">
            <v>0</v>
          </cell>
          <cell r="J17">
            <v>0</v>
          </cell>
          <cell r="K17">
            <v>0</v>
          </cell>
          <cell r="L17">
            <v>0</v>
          </cell>
          <cell r="M17">
            <v>0</v>
          </cell>
          <cell r="N17">
            <v>0</v>
          </cell>
          <cell r="O17">
            <v>0</v>
          </cell>
          <cell r="P17">
            <v>0</v>
          </cell>
        </row>
        <row r="18">
          <cell r="A18" t="str">
            <v>133FF생산계획</v>
          </cell>
          <cell r="B18" t="str">
            <v>BLU</v>
          </cell>
          <cell r="C18" t="str">
            <v>다솔</v>
          </cell>
          <cell r="D18" t="str">
            <v>LANWS133FFTNA</v>
          </cell>
          <cell r="F18" t="str">
            <v>133FF</v>
          </cell>
          <cell r="H18" t="str">
            <v>생산계획</v>
          </cell>
          <cell r="I18">
            <v>0</v>
          </cell>
          <cell r="J18">
            <v>0</v>
          </cell>
          <cell r="K18">
            <v>0</v>
          </cell>
          <cell r="L18">
            <v>0</v>
          </cell>
          <cell r="M18">
            <v>0</v>
          </cell>
          <cell r="N18">
            <v>0</v>
          </cell>
          <cell r="O18">
            <v>0</v>
          </cell>
          <cell r="P18">
            <v>0</v>
          </cell>
        </row>
        <row r="19">
          <cell r="A19" t="str">
            <v>133FF생산실적</v>
          </cell>
          <cell r="B19" t="str">
            <v>BLU</v>
          </cell>
          <cell r="C19" t="str">
            <v>다솔</v>
          </cell>
          <cell r="D19" t="str">
            <v>LANWS133FFTNA</v>
          </cell>
          <cell r="F19" t="str">
            <v>133FF</v>
          </cell>
          <cell r="H19" t="str">
            <v>생산실적</v>
          </cell>
          <cell r="I19">
            <v>0</v>
          </cell>
          <cell r="J19">
            <v>0</v>
          </cell>
          <cell r="K19">
            <v>0</v>
          </cell>
          <cell r="L19">
            <v>0</v>
          </cell>
          <cell r="M19">
            <v>0</v>
          </cell>
          <cell r="N19">
            <v>0</v>
          </cell>
          <cell r="O19">
            <v>0</v>
          </cell>
          <cell r="P19">
            <v>0</v>
          </cell>
          <cell r="Q19">
            <v>0</v>
          </cell>
          <cell r="T19">
            <v>0</v>
          </cell>
          <cell r="U19">
            <v>0</v>
          </cell>
          <cell r="V19">
            <v>0</v>
          </cell>
          <cell r="W19">
            <v>0</v>
          </cell>
          <cell r="X19">
            <v>0</v>
          </cell>
          <cell r="Y19">
            <v>0</v>
          </cell>
          <cell r="AA19">
            <v>0</v>
          </cell>
          <cell r="AB19">
            <v>0</v>
          </cell>
          <cell r="AC19">
            <v>0</v>
          </cell>
          <cell r="AG19">
            <v>0</v>
          </cell>
          <cell r="AX19">
            <v>0</v>
          </cell>
        </row>
        <row r="20">
          <cell r="A20" t="str">
            <v>133FF출하실적</v>
          </cell>
          <cell r="B20" t="str">
            <v>BLU</v>
          </cell>
          <cell r="C20" t="str">
            <v>다솔</v>
          </cell>
          <cell r="D20" t="str">
            <v>LANWS133FFTNA</v>
          </cell>
          <cell r="E20">
            <v>0</v>
          </cell>
          <cell r="F20" t="str">
            <v>133FF</v>
          </cell>
          <cell r="H20" t="str">
            <v>출하실적</v>
          </cell>
          <cell r="I20">
            <v>0</v>
          </cell>
          <cell r="J20">
            <v>0</v>
          </cell>
          <cell r="K20">
            <v>0</v>
          </cell>
          <cell r="L20">
            <v>0</v>
          </cell>
          <cell r="M20">
            <v>0</v>
          </cell>
          <cell r="N20">
            <v>0</v>
          </cell>
          <cell r="O20">
            <v>0</v>
          </cell>
          <cell r="P20">
            <v>0</v>
          </cell>
          <cell r="Q20">
            <v>0</v>
          </cell>
          <cell r="T20">
            <v>0</v>
          </cell>
          <cell r="U20">
            <v>0</v>
          </cell>
          <cell r="V20">
            <v>0</v>
          </cell>
          <cell r="W20">
            <v>0</v>
          </cell>
          <cell r="X20">
            <v>0</v>
          </cell>
          <cell r="Y20">
            <v>0</v>
          </cell>
          <cell r="AA20">
            <v>0</v>
          </cell>
          <cell r="AB20">
            <v>0</v>
          </cell>
          <cell r="AC20">
            <v>0</v>
          </cell>
          <cell r="AG20">
            <v>0</v>
          </cell>
          <cell r="AX20">
            <v>0</v>
          </cell>
        </row>
        <row r="21">
          <cell r="A21" t="str">
            <v>133FF재공재고</v>
          </cell>
          <cell r="B21" t="str">
            <v>BLU</v>
          </cell>
          <cell r="C21" t="str">
            <v>다솔</v>
          </cell>
          <cell r="D21" t="str">
            <v>LANWS133FFTNA</v>
          </cell>
          <cell r="E21">
            <v>0</v>
          </cell>
          <cell r="F21" t="str">
            <v>133FF</v>
          </cell>
          <cell r="H21" t="str">
            <v>재공재고</v>
          </cell>
          <cell r="I21">
            <v>0</v>
          </cell>
          <cell r="J21">
            <v>0</v>
          </cell>
          <cell r="K21">
            <v>0</v>
          </cell>
          <cell r="L21">
            <v>0</v>
          </cell>
          <cell r="M21">
            <v>0</v>
          </cell>
          <cell r="N21">
            <v>0</v>
          </cell>
          <cell r="O21">
            <v>0</v>
          </cell>
          <cell r="P21">
            <v>0</v>
          </cell>
        </row>
        <row r="22">
          <cell r="A22" t="str">
            <v>13EFA생산계획</v>
          </cell>
          <cell r="B22" t="str">
            <v>BLU</v>
          </cell>
          <cell r="C22" t="str">
            <v>다솔</v>
          </cell>
          <cell r="D22" t="str">
            <v>LANWS13EFA</v>
          </cell>
          <cell r="F22" t="str">
            <v>13EFA</v>
          </cell>
          <cell r="H22" t="str">
            <v>생산계획</v>
          </cell>
          <cell r="I22">
            <v>7233</v>
          </cell>
          <cell r="J22">
            <v>0</v>
          </cell>
          <cell r="K22">
            <v>0</v>
          </cell>
          <cell r="L22">
            <v>0</v>
          </cell>
          <cell r="M22">
            <v>0</v>
          </cell>
          <cell r="N22">
            <v>0</v>
          </cell>
          <cell r="O22">
            <v>3000</v>
          </cell>
          <cell r="P22">
            <v>300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3000</v>
          </cell>
          <cell r="AL22">
            <v>3000</v>
          </cell>
          <cell r="AM22">
            <v>0</v>
          </cell>
          <cell r="AN22">
            <v>0</v>
          </cell>
          <cell r="AO22">
            <v>1233</v>
          </cell>
          <cell r="AP22">
            <v>0</v>
          </cell>
          <cell r="AQ22">
            <v>0</v>
          </cell>
          <cell r="AR22">
            <v>0</v>
          </cell>
          <cell r="AT22">
            <v>0</v>
          </cell>
          <cell r="AU22">
            <v>0</v>
          </cell>
        </row>
        <row r="23">
          <cell r="A23" t="str">
            <v>13EFA생산실적</v>
          </cell>
          <cell r="B23" t="str">
            <v>BLU</v>
          </cell>
          <cell r="C23" t="str">
            <v>다솔</v>
          </cell>
          <cell r="D23" t="str">
            <v>LANWS13EFA</v>
          </cell>
          <cell r="F23" t="str">
            <v>13EFA</v>
          </cell>
          <cell r="H23" t="str">
            <v>생산실적</v>
          </cell>
          <cell r="I23">
            <v>0</v>
          </cell>
          <cell r="J23">
            <v>0</v>
          </cell>
          <cell r="K23">
            <v>0</v>
          </cell>
          <cell r="L23">
            <v>0</v>
          </cell>
          <cell r="M23">
            <v>0</v>
          </cell>
          <cell r="N23">
            <v>0</v>
          </cell>
          <cell r="O23">
            <v>0</v>
          </cell>
          <cell r="P23">
            <v>0</v>
          </cell>
          <cell r="Q23">
            <v>0</v>
          </cell>
          <cell r="T23">
            <v>0</v>
          </cell>
          <cell r="U23">
            <v>0</v>
          </cell>
          <cell r="V23">
            <v>0</v>
          </cell>
          <cell r="W23">
            <v>0</v>
          </cell>
          <cell r="X23">
            <v>0</v>
          </cell>
          <cell r="Y23">
            <v>0</v>
          </cell>
          <cell r="AA23">
            <v>0</v>
          </cell>
          <cell r="AB23">
            <v>0</v>
          </cell>
          <cell r="AC23">
            <v>0</v>
          </cell>
          <cell r="AG23">
            <v>0</v>
          </cell>
          <cell r="AX23">
            <v>0</v>
          </cell>
        </row>
        <row r="24">
          <cell r="A24" t="str">
            <v>13EFA출하실적</v>
          </cell>
          <cell r="B24" t="str">
            <v>BLU</v>
          </cell>
          <cell r="C24" t="str">
            <v>다솔</v>
          </cell>
          <cell r="D24" t="str">
            <v>LANWS13EFA</v>
          </cell>
          <cell r="E24">
            <v>0</v>
          </cell>
          <cell r="F24" t="str">
            <v>13EFA</v>
          </cell>
          <cell r="H24" t="str">
            <v>출하실적</v>
          </cell>
          <cell r="I24">
            <v>0</v>
          </cell>
          <cell r="J24">
            <v>0</v>
          </cell>
          <cell r="K24">
            <v>0</v>
          </cell>
          <cell r="L24">
            <v>0</v>
          </cell>
          <cell r="M24">
            <v>0</v>
          </cell>
          <cell r="N24">
            <v>0</v>
          </cell>
          <cell r="O24">
            <v>0</v>
          </cell>
          <cell r="P24">
            <v>0</v>
          </cell>
          <cell r="Q24">
            <v>0</v>
          </cell>
          <cell r="T24">
            <v>0</v>
          </cell>
          <cell r="U24">
            <v>0</v>
          </cell>
          <cell r="V24">
            <v>0</v>
          </cell>
          <cell r="W24">
            <v>0</v>
          </cell>
          <cell r="X24">
            <v>0</v>
          </cell>
          <cell r="Y24">
            <v>0</v>
          </cell>
          <cell r="AA24">
            <v>0</v>
          </cell>
          <cell r="AB24">
            <v>0</v>
          </cell>
          <cell r="AC24">
            <v>0</v>
          </cell>
          <cell r="AG24">
            <v>0</v>
          </cell>
          <cell r="AX24">
            <v>0</v>
          </cell>
        </row>
        <row r="25">
          <cell r="A25" t="str">
            <v>13EFA재공재고</v>
          </cell>
          <cell r="B25" t="str">
            <v>BLU</v>
          </cell>
          <cell r="C25" t="str">
            <v>다솔</v>
          </cell>
          <cell r="D25" t="str">
            <v>LANWS13EFA</v>
          </cell>
          <cell r="E25">
            <v>0</v>
          </cell>
          <cell r="F25" t="str">
            <v>13EFA</v>
          </cell>
          <cell r="H25" t="str">
            <v>재공재고</v>
          </cell>
          <cell r="I25">
            <v>0</v>
          </cell>
          <cell r="J25">
            <v>0</v>
          </cell>
          <cell r="K25">
            <v>0</v>
          </cell>
          <cell r="L25">
            <v>0</v>
          </cell>
          <cell r="M25">
            <v>0</v>
          </cell>
          <cell r="N25">
            <v>0</v>
          </cell>
          <cell r="O25">
            <v>0</v>
          </cell>
          <cell r="P25">
            <v>0</v>
          </cell>
        </row>
        <row r="26">
          <cell r="A26" t="str">
            <v>140HB생산계획</v>
          </cell>
          <cell r="B26" t="str">
            <v>BLU</v>
          </cell>
          <cell r="C26" t="str">
            <v>다솔</v>
          </cell>
          <cell r="D26" t="str">
            <v>LANWT140HBLZA</v>
          </cell>
          <cell r="F26" t="str">
            <v>140HB</v>
          </cell>
          <cell r="H26" t="str">
            <v>생산계획</v>
          </cell>
          <cell r="I26">
            <v>0</v>
          </cell>
          <cell r="J26">
            <v>0</v>
          </cell>
          <cell r="K26">
            <v>0</v>
          </cell>
          <cell r="L26">
            <v>0</v>
          </cell>
          <cell r="M26">
            <v>0</v>
          </cell>
          <cell r="N26">
            <v>0</v>
          </cell>
          <cell r="O26">
            <v>0</v>
          </cell>
          <cell r="P26">
            <v>0</v>
          </cell>
        </row>
        <row r="27">
          <cell r="A27" t="str">
            <v>140HB생산실적</v>
          </cell>
          <cell r="B27" t="str">
            <v>BLU</v>
          </cell>
          <cell r="C27" t="str">
            <v>다솔</v>
          </cell>
          <cell r="D27" t="str">
            <v>LANWT140HBLZA</v>
          </cell>
          <cell r="F27" t="str">
            <v>140HB</v>
          </cell>
          <cell r="H27" t="str">
            <v>생산실적</v>
          </cell>
          <cell r="I27">
            <v>0</v>
          </cell>
          <cell r="J27">
            <v>0</v>
          </cell>
          <cell r="K27">
            <v>0</v>
          </cell>
          <cell r="L27">
            <v>0</v>
          </cell>
          <cell r="M27">
            <v>0</v>
          </cell>
          <cell r="N27">
            <v>0</v>
          </cell>
          <cell r="O27">
            <v>0</v>
          </cell>
          <cell r="P27">
            <v>0</v>
          </cell>
          <cell r="Q27">
            <v>0</v>
          </cell>
          <cell r="T27">
            <v>0</v>
          </cell>
          <cell r="U27">
            <v>0</v>
          </cell>
          <cell r="V27">
            <v>0</v>
          </cell>
          <cell r="W27">
            <v>0</v>
          </cell>
          <cell r="X27">
            <v>0</v>
          </cell>
          <cell r="Y27">
            <v>0</v>
          </cell>
          <cell r="AA27">
            <v>0</v>
          </cell>
          <cell r="AB27">
            <v>0</v>
          </cell>
          <cell r="AC27">
            <v>0</v>
          </cell>
          <cell r="AG27">
            <v>0</v>
          </cell>
          <cell r="AX27">
            <v>0</v>
          </cell>
        </row>
        <row r="28">
          <cell r="A28" t="str">
            <v>140HB출하실적</v>
          </cell>
          <cell r="B28" t="str">
            <v>BLU</v>
          </cell>
          <cell r="C28" t="str">
            <v>다솔</v>
          </cell>
          <cell r="D28" t="str">
            <v>LANWT140HBLZA</v>
          </cell>
          <cell r="E28">
            <v>0</v>
          </cell>
          <cell r="F28" t="str">
            <v>140HB</v>
          </cell>
          <cell r="H28" t="str">
            <v>출하실적</v>
          </cell>
          <cell r="I28">
            <v>0</v>
          </cell>
          <cell r="J28">
            <v>0</v>
          </cell>
          <cell r="K28">
            <v>0</v>
          </cell>
          <cell r="L28">
            <v>0</v>
          </cell>
          <cell r="M28">
            <v>0</v>
          </cell>
          <cell r="N28">
            <v>0</v>
          </cell>
          <cell r="O28">
            <v>0</v>
          </cell>
          <cell r="P28">
            <v>0</v>
          </cell>
          <cell r="Q28">
            <v>0</v>
          </cell>
          <cell r="T28">
            <v>0</v>
          </cell>
          <cell r="U28">
            <v>0</v>
          </cell>
          <cell r="V28">
            <v>0</v>
          </cell>
          <cell r="W28">
            <v>0</v>
          </cell>
          <cell r="X28">
            <v>0</v>
          </cell>
          <cell r="Y28">
            <v>0</v>
          </cell>
          <cell r="AA28">
            <v>0</v>
          </cell>
          <cell r="AB28">
            <v>0</v>
          </cell>
          <cell r="AC28">
            <v>0</v>
          </cell>
          <cell r="AG28">
            <v>0</v>
          </cell>
          <cell r="AX28">
            <v>0</v>
          </cell>
        </row>
        <row r="29">
          <cell r="A29" t="str">
            <v>140HB재공재고</v>
          </cell>
          <cell r="B29" t="str">
            <v>BLU</v>
          </cell>
          <cell r="C29" t="str">
            <v>다솔</v>
          </cell>
          <cell r="D29" t="str">
            <v>LANWT140HBLZA</v>
          </cell>
          <cell r="E29">
            <v>0</v>
          </cell>
          <cell r="F29" t="str">
            <v>140HB</v>
          </cell>
          <cell r="H29" t="str">
            <v>재공재고</v>
          </cell>
          <cell r="I29">
            <v>0</v>
          </cell>
          <cell r="J29">
            <v>0</v>
          </cell>
          <cell r="K29">
            <v>0</v>
          </cell>
          <cell r="L29">
            <v>0</v>
          </cell>
          <cell r="M29">
            <v>0</v>
          </cell>
          <cell r="N29">
            <v>0</v>
          </cell>
          <cell r="O29">
            <v>0</v>
          </cell>
          <cell r="P29">
            <v>0</v>
          </cell>
        </row>
        <row r="30">
          <cell r="A30" t="str">
            <v>140HC생산계획</v>
          </cell>
          <cell r="B30" t="str">
            <v>BLU</v>
          </cell>
          <cell r="C30" t="str">
            <v>다솔</v>
          </cell>
          <cell r="D30" t="str">
            <v>LANWT140HCLZA</v>
          </cell>
          <cell r="F30" t="str">
            <v>140HC</v>
          </cell>
          <cell r="H30" t="str">
            <v>생산계획</v>
          </cell>
          <cell r="I30">
            <v>0</v>
          </cell>
          <cell r="J30">
            <v>0</v>
          </cell>
          <cell r="K30">
            <v>0</v>
          </cell>
          <cell r="L30">
            <v>0</v>
          </cell>
          <cell r="M30">
            <v>0</v>
          </cell>
          <cell r="N30">
            <v>0</v>
          </cell>
          <cell r="O30">
            <v>0</v>
          </cell>
          <cell r="P30">
            <v>0</v>
          </cell>
        </row>
        <row r="31">
          <cell r="A31" t="str">
            <v>140HC생산실적</v>
          </cell>
          <cell r="B31" t="str">
            <v>BLU</v>
          </cell>
          <cell r="C31" t="str">
            <v>다솔</v>
          </cell>
          <cell r="D31" t="str">
            <v>LANWT140HCLZA</v>
          </cell>
          <cell r="F31" t="str">
            <v>140HC</v>
          </cell>
          <cell r="H31" t="str">
            <v>생산실적</v>
          </cell>
          <cell r="I31">
            <v>0</v>
          </cell>
          <cell r="J31">
            <v>0</v>
          </cell>
          <cell r="K31">
            <v>0</v>
          </cell>
          <cell r="L31">
            <v>0</v>
          </cell>
          <cell r="M31">
            <v>0</v>
          </cell>
          <cell r="N31">
            <v>0</v>
          </cell>
          <cell r="O31">
            <v>0</v>
          </cell>
          <cell r="P31">
            <v>0</v>
          </cell>
          <cell r="Q31">
            <v>0</v>
          </cell>
          <cell r="T31">
            <v>0</v>
          </cell>
          <cell r="U31">
            <v>0</v>
          </cell>
          <cell r="V31">
            <v>0</v>
          </cell>
          <cell r="W31">
            <v>0</v>
          </cell>
          <cell r="X31">
            <v>0</v>
          </cell>
          <cell r="Y31">
            <v>0</v>
          </cell>
          <cell r="AA31">
            <v>0</v>
          </cell>
          <cell r="AB31">
            <v>0</v>
          </cell>
          <cell r="AC31">
            <v>0</v>
          </cell>
          <cell r="AG31">
            <v>0</v>
          </cell>
          <cell r="AX31">
            <v>0</v>
          </cell>
        </row>
        <row r="32">
          <cell r="A32" t="str">
            <v>140HC출하실적</v>
          </cell>
          <cell r="B32" t="str">
            <v>BLU</v>
          </cell>
          <cell r="C32" t="str">
            <v>다솔</v>
          </cell>
          <cell r="D32" t="str">
            <v>LANWT140HCLZA</v>
          </cell>
          <cell r="E32">
            <v>0</v>
          </cell>
          <cell r="F32" t="str">
            <v>140HC</v>
          </cell>
          <cell r="H32" t="str">
            <v>출하실적</v>
          </cell>
          <cell r="I32">
            <v>0</v>
          </cell>
          <cell r="J32">
            <v>0</v>
          </cell>
          <cell r="K32">
            <v>0</v>
          </cell>
          <cell r="L32">
            <v>0</v>
          </cell>
          <cell r="M32">
            <v>0</v>
          </cell>
          <cell r="N32">
            <v>0</v>
          </cell>
          <cell r="O32">
            <v>0</v>
          </cell>
          <cell r="P32">
            <v>0</v>
          </cell>
          <cell r="Q32">
            <v>0</v>
          </cell>
          <cell r="T32">
            <v>0</v>
          </cell>
          <cell r="U32">
            <v>0</v>
          </cell>
          <cell r="V32">
            <v>0</v>
          </cell>
          <cell r="W32">
            <v>0</v>
          </cell>
          <cell r="X32">
            <v>0</v>
          </cell>
          <cell r="Y32">
            <v>0</v>
          </cell>
          <cell r="AA32">
            <v>0</v>
          </cell>
          <cell r="AB32">
            <v>0</v>
          </cell>
          <cell r="AC32">
            <v>0</v>
          </cell>
          <cell r="AG32">
            <v>0</v>
          </cell>
          <cell r="AX32">
            <v>0</v>
          </cell>
        </row>
        <row r="33">
          <cell r="A33" t="str">
            <v>140HC재공재고</v>
          </cell>
          <cell r="B33" t="str">
            <v>BLU</v>
          </cell>
          <cell r="C33" t="str">
            <v>다솔</v>
          </cell>
          <cell r="D33" t="str">
            <v>LANWT140HCLZA</v>
          </cell>
          <cell r="E33">
            <v>0</v>
          </cell>
          <cell r="F33" t="str">
            <v>140HC</v>
          </cell>
          <cell r="H33" t="str">
            <v>재공재고</v>
          </cell>
          <cell r="I33">
            <v>0</v>
          </cell>
          <cell r="J33">
            <v>0</v>
          </cell>
          <cell r="K33">
            <v>0</v>
          </cell>
          <cell r="L33">
            <v>0</v>
          </cell>
          <cell r="M33">
            <v>0</v>
          </cell>
          <cell r="N33">
            <v>0</v>
          </cell>
          <cell r="O33">
            <v>0</v>
          </cell>
          <cell r="P33">
            <v>0</v>
          </cell>
        </row>
        <row r="34">
          <cell r="A34" t="str">
            <v>140HG생산계획</v>
          </cell>
          <cell r="B34" t="str">
            <v>BLU</v>
          </cell>
          <cell r="C34" t="str">
            <v>다솔</v>
          </cell>
          <cell r="D34" t="str">
            <v>LANWT140HG</v>
          </cell>
          <cell r="F34" t="str">
            <v>140HG</v>
          </cell>
          <cell r="H34" t="str">
            <v>생산계획</v>
          </cell>
          <cell r="I34">
            <v>0</v>
          </cell>
          <cell r="J34">
            <v>0</v>
          </cell>
          <cell r="K34">
            <v>0</v>
          </cell>
          <cell r="L34">
            <v>0</v>
          </cell>
          <cell r="M34">
            <v>0</v>
          </cell>
          <cell r="N34">
            <v>0</v>
          </cell>
          <cell r="O34">
            <v>0</v>
          </cell>
          <cell r="P34">
            <v>0</v>
          </cell>
        </row>
        <row r="35">
          <cell r="A35" t="str">
            <v>140HG생산실적</v>
          </cell>
          <cell r="B35" t="str">
            <v>BLU</v>
          </cell>
          <cell r="C35" t="str">
            <v>다솔</v>
          </cell>
          <cell r="D35" t="str">
            <v>LANWT140HG</v>
          </cell>
          <cell r="F35" t="str">
            <v>140HG</v>
          </cell>
          <cell r="H35" t="str">
            <v>생산실적</v>
          </cell>
          <cell r="I35">
            <v>0</v>
          </cell>
          <cell r="J35">
            <v>0</v>
          </cell>
          <cell r="K35">
            <v>0</v>
          </cell>
          <cell r="L35">
            <v>0</v>
          </cell>
          <cell r="M35">
            <v>0</v>
          </cell>
          <cell r="N35">
            <v>0</v>
          </cell>
          <cell r="O35">
            <v>0</v>
          </cell>
          <cell r="P35">
            <v>0</v>
          </cell>
          <cell r="Q35">
            <v>0</v>
          </cell>
          <cell r="T35">
            <v>0</v>
          </cell>
          <cell r="U35">
            <v>0</v>
          </cell>
          <cell r="V35">
            <v>0</v>
          </cell>
          <cell r="W35">
            <v>0</v>
          </cell>
          <cell r="X35">
            <v>0</v>
          </cell>
          <cell r="Y35">
            <v>0</v>
          </cell>
          <cell r="AA35">
            <v>0</v>
          </cell>
          <cell r="AB35">
            <v>0</v>
          </cell>
          <cell r="AC35">
            <v>0</v>
          </cell>
          <cell r="AG35">
            <v>0</v>
          </cell>
          <cell r="AX35">
            <v>0</v>
          </cell>
        </row>
        <row r="36">
          <cell r="A36" t="str">
            <v>140HG출하실적</v>
          </cell>
          <cell r="B36" t="str">
            <v>BLU</v>
          </cell>
          <cell r="C36" t="str">
            <v>다솔</v>
          </cell>
          <cell r="D36" t="str">
            <v>LANWT140HG</v>
          </cell>
          <cell r="E36">
            <v>0</v>
          </cell>
          <cell r="F36" t="str">
            <v>140HG</v>
          </cell>
          <cell r="H36" t="str">
            <v>출하실적</v>
          </cell>
          <cell r="I36">
            <v>0</v>
          </cell>
          <cell r="J36">
            <v>0</v>
          </cell>
          <cell r="K36">
            <v>0</v>
          </cell>
          <cell r="L36">
            <v>0</v>
          </cell>
          <cell r="M36">
            <v>0</v>
          </cell>
          <cell r="N36">
            <v>0</v>
          </cell>
          <cell r="O36">
            <v>0</v>
          </cell>
          <cell r="P36">
            <v>0</v>
          </cell>
          <cell r="Q36">
            <v>0</v>
          </cell>
          <cell r="T36">
            <v>0</v>
          </cell>
          <cell r="U36">
            <v>0</v>
          </cell>
          <cell r="V36">
            <v>0</v>
          </cell>
          <cell r="W36">
            <v>0</v>
          </cell>
          <cell r="X36">
            <v>0</v>
          </cell>
          <cell r="Y36">
            <v>0</v>
          </cell>
          <cell r="AA36">
            <v>0</v>
          </cell>
          <cell r="AB36">
            <v>0</v>
          </cell>
          <cell r="AC36">
            <v>0</v>
          </cell>
          <cell r="AG36">
            <v>0</v>
          </cell>
          <cell r="AX36">
            <v>0</v>
          </cell>
        </row>
        <row r="37">
          <cell r="A37" t="str">
            <v>140HG재공재고</v>
          </cell>
          <cell r="B37" t="str">
            <v>BLU</v>
          </cell>
          <cell r="C37" t="str">
            <v>다솔</v>
          </cell>
          <cell r="D37" t="str">
            <v>LANWT140HG</v>
          </cell>
          <cell r="E37">
            <v>0</v>
          </cell>
          <cell r="F37" t="str">
            <v>140HG</v>
          </cell>
          <cell r="H37" t="str">
            <v>재공재고</v>
          </cell>
          <cell r="I37">
            <v>0</v>
          </cell>
          <cell r="J37">
            <v>0</v>
          </cell>
          <cell r="K37">
            <v>0</v>
          </cell>
          <cell r="L37">
            <v>0</v>
          </cell>
          <cell r="M37">
            <v>0</v>
          </cell>
          <cell r="N37">
            <v>0</v>
          </cell>
          <cell r="O37">
            <v>0</v>
          </cell>
          <cell r="P37">
            <v>0</v>
          </cell>
        </row>
        <row r="38">
          <cell r="A38" t="str">
            <v>140HH생산계획</v>
          </cell>
          <cell r="B38" t="str">
            <v>BLU</v>
          </cell>
          <cell r="C38" t="str">
            <v>다솔</v>
          </cell>
          <cell r="D38" t="str">
            <v>LANWT140HH</v>
          </cell>
          <cell r="F38" t="str">
            <v>140HH</v>
          </cell>
          <cell r="H38" t="str">
            <v>생산계획</v>
          </cell>
          <cell r="I38">
            <v>0</v>
          </cell>
          <cell r="J38">
            <v>0</v>
          </cell>
          <cell r="K38">
            <v>0</v>
          </cell>
          <cell r="L38">
            <v>0</v>
          </cell>
          <cell r="M38">
            <v>0</v>
          </cell>
          <cell r="N38">
            <v>0</v>
          </cell>
          <cell r="O38">
            <v>0</v>
          </cell>
          <cell r="P38">
            <v>0</v>
          </cell>
        </row>
        <row r="39">
          <cell r="A39" t="str">
            <v>140HH생산실적</v>
          </cell>
          <cell r="B39" t="str">
            <v>BLU</v>
          </cell>
          <cell r="C39" t="str">
            <v>다솔</v>
          </cell>
          <cell r="D39" t="str">
            <v>LANWT140HH</v>
          </cell>
          <cell r="F39" t="str">
            <v>140HH</v>
          </cell>
          <cell r="H39" t="str">
            <v>생산실적</v>
          </cell>
          <cell r="I39">
            <v>0</v>
          </cell>
          <cell r="J39">
            <v>0</v>
          </cell>
          <cell r="K39">
            <v>0</v>
          </cell>
          <cell r="L39">
            <v>0</v>
          </cell>
          <cell r="M39">
            <v>0</v>
          </cell>
          <cell r="N39">
            <v>0</v>
          </cell>
          <cell r="O39">
            <v>0</v>
          </cell>
          <cell r="P39">
            <v>0</v>
          </cell>
          <cell r="Q39">
            <v>0</v>
          </cell>
          <cell r="T39">
            <v>0</v>
          </cell>
          <cell r="U39">
            <v>0</v>
          </cell>
          <cell r="V39">
            <v>0</v>
          </cell>
          <cell r="W39">
            <v>0</v>
          </cell>
          <cell r="X39">
            <v>0</v>
          </cell>
          <cell r="Y39">
            <v>0</v>
          </cell>
          <cell r="AA39">
            <v>0</v>
          </cell>
          <cell r="AB39">
            <v>0</v>
          </cell>
          <cell r="AC39">
            <v>0</v>
          </cell>
          <cell r="AG39">
            <v>0</v>
          </cell>
          <cell r="AX39">
            <v>0</v>
          </cell>
        </row>
        <row r="40">
          <cell r="A40" t="str">
            <v>140HH출하실적</v>
          </cell>
          <cell r="B40" t="str">
            <v>BLU</v>
          </cell>
          <cell r="C40" t="str">
            <v>다솔</v>
          </cell>
          <cell r="D40" t="str">
            <v>LANWT140HH</v>
          </cell>
          <cell r="E40">
            <v>0</v>
          </cell>
          <cell r="F40" t="str">
            <v>140HH</v>
          </cell>
          <cell r="H40" t="str">
            <v>출하실적</v>
          </cell>
          <cell r="I40">
            <v>0</v>
          </cell>
          <cell r="J40">
            <v>0</v>
          </cell>
          <cell r="K40">
            <v>0</v>
          </cell>
          <cell r="L40">
            <v>0</v>
          </cell>
          <cell r="M40">
            <v>0</v>
          </cell>
          <cell r="N40">
            <v>0</v>
          </cell>
          <cell r="O40">
            <v>0</v>
          </cell>
          <cell r="P40">
            <v>0</v>
          </cell>
          <cell r="Q40">
            <v>0</v>
          </cell>
          <cell r="T40">
            <v>0</v>
          </cell>
          <cell r="U40">
            <v>0</v>
          </cell>
          <cell r="V40">
            <v>0</v>
          </cell>
          <cell r="W40">
            <v>0</v>
          </cell>
          <cell r="X40">
            <v>0</v>
          </cell>
          <cell r="Y40">
            <v>0</v>
          </cell>
          <cell r="AA40">
            <v>0</v>
          </cell>
          <cell r="AB40">
            <v>0</v>
          </cell>
          <cell r="AC40">
            <v>0</v>
          </cell>
          <cell r="AG40">
            <v>0</v>
          </cell>
          <cell r="AX40">
            <v>0</v>
          </cell>
        </row>
        <row r="41">
          <cell r="A41" t="str">
            <v>140HH재공재고</v>
          </cell>
          <cell r="B41" t="str">
            <v>BLU</v>
          </cell>
          <cell r="C41" t="str">
            <v>다솔</v>
          </cell>
          <cell r="D41" t="str">
            <v>LANWT140HH</v>
          </cell>
          <cell r="E41">
            <v>0</v>
          </cell>
          <cell r="F41" t="str">
            <v>140HH</v>
          </cell>
          <cell r="H41" t="str">
            <v>재공재고</v>
          </cell>
          <cell r="I41">
            <v>0</v>
          </cell>
          <cell r="J41">
            <v>0</v>
          </cell>
          <cell r="K41">
            <v>0</v>
          </cell>
          <cell r="L41">
            <v>0</v>
          </cell>
          <cell r="M41">
            <v>0</v>
          </cell>
          <cell r="N41">
            <v>0</v>
          </cell>
          <cell r="O41">
            <v>0</v>
          </cell>
          <cell r="P41">
            <v>0</v>
          </cell>
        </row>
        <row r="42">
          <cell r="A42" t="str">
            <v>140HZ생산계획</v>
          </cell>
          <cell r="B42" t="str">
            <v>BLU</v>
          </cell>
          <cell r="C42" t="str">
            <v>다솔</v>
          </cell>
          <cell r="D42" t="str">
            <v>LANWT140HZ</v>
          </cell>
          <cell r="F42" t="str">
            <v>140HZ</v>
          </cell>
          <cell r="H42" t="str">
            <v>생산계획</v>
          </cell>
          <cell r="I42">
            <v>0</v>
          </cell>
          <cell r="J42">
            <v>0</v>
          </cell>
          <cell r="K42">
            <v>0</v>
          </cell>
          <cell r="L42">
            <v>0</v>
          </cell>
          <cell r="M42">
            <v>0</v>
          </cell>
          <cell r="N42">
            <v>0</v>
          </cell>
          <cell r="O42">
            <v>0</v>
          </cell>
          <cell r="P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J42">
            <v>0</v>
          </cell>
          <cell r="AK42">
            <v>0</v>
          </cell>
          <cell r="AL42">
            <v>0</v>
          </cell>
          <cell r="AM42">
            <v>0</v>
          </cell>
          <cell r="AN42">
            <v>0</v>
          </cell>
          <cell r="AO42">
            <v>0</v>
          </cell>
          <cell r="AP42">
            <v>0</v>
          </cell>
          <cell r="AQ42">
            <v>0</v>
          </cell>
          <cell r="AR42">
            <v>0</v>
          </cell>
          <cell r="AS42">
            <v>0</v>
          </cell>
          <cell r="AT42">
            <v>0</v>
          </cell>
          <cell r="AU42">
            <v>0</v>
          </cell>
        </row>
        <row r="43">
          <cell r="A43" t="str">
            <v>140HZ생산실적</v>
          </cell>
          <cell r="B43" t="str">
            <v>BLU</v>
          </cell>
          <cell r="C43" t="str">
            <v>다솔</v>
          </cell>
          <cell r="D43" t="str">
            <v>LANWT140HZ</v>
          </cell>
          <cell r="F43" t="str">
            <v>140HZ</v>
          </cell>
          <cell r="H43" t="str">
            <v>생산실적</v>
          </cell>
          <cell r="I43">
            <v>0</v>
          </cell>
          <cell r="J43">
            <v>0</v>
          </cell>
          <cell r="K43">
            <v>0</v>
          </cell>
          <cell r="L43">
            <v>0</v>
          </cell>
          <cell r="M43">
            <v>0</v>
          </cell>
          <cell r="N43">
            <v>0</v>
          </cell>
          <cell r="O43">
            <v>0</v>
          </cell>
          <cell r="P43">
            <v>0</v>
          </cell>
          <cell r="Q43">
            <v>0</v>
          </cell>
          <cell r="T43">
            <v>0</v>
          </cell>
          <cell r="U43">
            <v>0</v>
          </cell>
          <cell r="V43">
            <v>0</v>
          </cell>
          <cell r="W43">
            <v>0</v>
          </cell>
          <cell r="X43">
            <v>0</v>
          </cell>
          <cell r="Y43">
            <v>0</v>
          </cell>
          <cell r="AA43">
            <v>0</v>
          </cell>
          <cell r="AB43">
            <v>0</v>
          </cell>
          <cell r="AC43">
            <v>0</v>
          </cell>
          <cell r="AG43">
            <v>0</v>
          </cell>
          <cell r="AX43">
            <v>0</v>
          </cell>
        </row>
        <row r="44">
          <cell r="A44" t="str">
            <v>140HZ출하실적</v>
          </cell>
          <cell r="B44" t="str">
            <v>BLU</v>
          </cell>
          <cell r="C44" t="str">
            <v>다솔</v>
          </cell>
          <cell r="D44" t="str">
            <v>LANWT140HZ</v>
          </cell>
          <cell r="E44">
            <v>0</v>
          </cell>
          <cell r="F44" t="str">
            <v>140HZ</v>
          </cell>
          <cell r="H44" t="str">
            <v>출하실적</v>
          </cell>
          <cell r="I44">
            <v>0</v>
          </cell>
          <cell r="J44">
            <v>0</v>
          </cell>
          <cell r="K44">
            <v>0</v>
          </cell>
          <cell r="L44">
            <v>0</v>
          </cell>
          <cell r="M44">
            <v>0</v>
          </cell>
          <cell r="N44">
            <v>0</v>
          </cell>
          <cell r="O44">
            <v>0</v>
          </cell>
          <cell r="P44">
            <v>0</v>
          </cell>
          <cell r="Q44">
            <v>0</v>
          </cell>
          <cell r="T44">
            <v>0</v>
          </cell>
          <cell r="U44">
            <v>0</v>
          </cell>
          <cell r="V44">
            <v>0</v>
          </cell>
          <cell r="W44">
            <v>0</v>
          </cell>
          <cell r="X44">
            <v>0</v>
          </cell>
          <cell r="Y44">
            <v>0</v>
          </cell>
          <cell r="AA44">
            <v>0</v>
          </cell>
          <cell r="AB44">
            <v>0</v>
          </cell>
          <cell r="AC44">
            <v>0</v>
          </cell>
          <cell r="AG44">
            <v>0</v>
          </cell>
          <cell r="AX44">
            <v>0</v>
          </cell>
        </row>
        <row r="45">
          <cell r="A45" t="str">
            <v>140HZ재공재고</v>
          </cell>
          <cell r="B45" t="str">
            <v>BLU</v>
          </cell>
          <cell r="C45" t="str">
            <v>다솔</v>
          </cell>
          <cell r="D45" t="str">
            <v>LANWT140HZ</v>
          </cell>
          <cell r="E45">
            <v>0</v>
          </cell>
          <cell r="F45" t="str">
            <v>140HZ</v>
          </cell>
          <cell r="H45" t="str">
            <v>재공재고</v>
          </cell>
          <cell r="I45">
            <v>0</v>
          </cell>
          <cell r="J45">
            <v>0</v>
          </cell>
          <cell r="K45">
            <v>0</v>
          </cell>
          <cell r="L45">
            <v>0</v>
          </cell>
          <cell r="M45">
            <v>0</v>
          </cell>
          <cell r="N45">
            <v>0</v>
          </cell>
          <cell r="O45">
            <v>0</v>
          </cell>
          <cell r="P45">
            <v>0</v>
          </cell>
        </row>
        <row r="46">
          <cell r="A46" t="str">
            <v>141FD생산계획</v>
          </cell>
          <cell r="B46" t="str">
            <v>BLU</v>
          </cell>
          <cell r="C46" t="str">
            <v>다솔</v>
          </cell>
          <cell r="D46" t="str">
            <v>LANWS141FDLZA</v>
          </cell>
          <cell r="F46" t="str">
            <v>141FD</v>
          </cell>
          <cell r="H46" t="str">
            <v>생산계획</v>
          </cell>
          <cell r="I46">
            <v>4800</v>
          </cell>
          <cell r="J46">
            <v>480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480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BB46" t="str">
            <v>`</v>
          </cell>
        </row>
        <row r="47">
          <cell r="A47" t="str">
            <v>141FD생산실적</v>
          </cell>
          <cell r="B47" t="str">
            <v>BLU</v>
          </cell>
          <cell r="C47" t="str">
            <v>다솔</v>
          </cell>
          <cell r="D47" t="str">
            <v>LANWS141FDLZA</v>
          </cell>
          <cell r="F47" t="str">
            <v>141FD</v>
          </cell>
          <cell r="H47" t="str">
            <v>생산실적</v>
          </cell>
          <cell r="I47">
            <v>4805</v>
          </cell>
          <cell r="J47">
            <v>4805</v>
          </cell>
          <cell r="K47">
            <v>0</v>
          </cell>
          <cell r="L47">
            <v>0</v>
          </cell>
          <cell r="M47">
            <v>0</v>
          </cell>
          <cell r="N47">
            <v>0</v>
          </cell>
          <cell r="O47">
            <v>0</v>
          </cell>
          <cell r="P47">
            <v>0</v>
          </cell>
          <cell r="Q47">
            <v>5</v>
          </cell>
          <cell r="T47">
            <v>0</v>
          </cell>
          <cell r="U47">
            <v>0</v>
          </cell>
          <cell r="V47">
            <v>0</v>
          </cell>
          <cell r="Y47">
            <v>0</v>
          </cell>
          <cell r="AA47">
            <v>4800</v>
          </cell>
          <cell r="AB47">
            <v>0</v>
          </cell>
          <cell r="AC47">
            <v>0</v>
          </cell>
          <cell r="AG47">
            <v>0</v>
          </cell>
          <cell r="AW47">
            <v>4805</v>
          </cell>
          <cell r="AX47">
            <v>0</v>
          </cell>
        </row>
        <row r="48">
          <cell r="A48" t="str">
            <v>141FD출하실적</v>
          </cell>
          <cell r="B48" t="str">
            <v>BLU</v>
          </cell>
          <cell r="C48" t="str">
            <v>다솔</v>
          </cell>
          <cell r="D48" t="str">
            <v>LANWS141FDLZA</v>
          </cell>
          <cell r="E48">
            <v>0</v>
          </cell>
          <cell r="F48" t="str">
            <v>141FD</v>
          </cell>
          <cell r="H48" t="str">
            <v>출하실적</v>
          </cell>
          <cell r="I48">
            <v>4805</v>
          </cell>
          <cell r="J48">
            <v>4805</v>
          </cell>
          <cell r="K48">
            <v>0</v>
          </cell>
          <cell r="L48">
            <v>0</v>
          </cell>
          <cell r="M48">
            <v>0</v>
          </cell>
          <cell r="N48">
            <v>0</v>
          </cell>
          <cell r="O48">
            <v>0</v>
          </cell>
          <cell r="P48">
            <v>0</v>
          </cell>
          <cell r="Q48">
            <v>5</v>
          </cell>
          <cell r="T48">
            <v>0</v>
          </cell>
          <cell r="U48">
            <v>0</v>
          </cell>
          <cell r="V48">
            <v>0</v>
          </cell>
          <cell r="Y48">
            <v>0</v>
          </cell>
          <cell r="AA48">
            <v>4800</v>
          </cell>
          <cell r="AB48">
            <v>0</v>
          </cell>
          <cell r="AC48">
            <v>0</v>
          </cell>
          <cell r="AG48">
            <v>0</v>
          </cell>
          <cell r="AW48">
            <v>4805</v>
          </cell>
          <cell r="AX48">
            <v>0</v>
          </cell>
        </row>
        <row r="49">
          <cell r="A49" t="str">
            <v>141FD재공재고</v>
          </cell>
          <cell r="B49" t="str">
            <v>BLU</v>
          </cell>
          <cell r="C49" t="str">
            <v>다솔</v>
          </cell>
          <cell r="D49" t="str">
            <v>LANWS141FDLZA</v>
          </cell>
          <cell r="E49">
            <v>0</v>
          </cell>
          <cell r="F49" t="str">
            <v>141FD</v>
          </cell>
          <cell r="H49" t="str">
            <v>재공재고</v>
          </cell>
          <cell r="I49">
            <v>0</v>
          </cell>
          <cell r="J49">
            <v>0</v>
          </cell>
          <cell r="K49">
            <v>0</v>
          </cell>
          <cell r="L49">
            <v>0</v>
          </cell>
          <cell r="M49">
            <v>0</v>
          </cell>
          <cell r="N49">
            <v>0</v>
          </cell>
          <cell r="O49">
            <v>0</v>
          </cell>
          <cell r="P49">
            <v>0</v>
          </cell>
        </row>
        <row r="50">
          <cell r="A50" t="str">
            <v>141HF생산계획</v>
          </cell>
          <cell r="B50" t="str">
            <v>BLU</v>
          </cell>
          <cell r="C50" t="str">
            <v>다솔</v>
          </cell>
          <cell r="D50" t="str">
            <v>LANWT141HF</v>
          </cell>
          <cell r="F50" t="str">
            <v>141HF</v>
          </cell>
          <cell r="H50" t="str">
            <v>생산계획</v>
          </cell>
          <cell r="I50">
            <v>10000</v>
          </cell>
          <cell r="J50">
            <v>3500</v>
          </cell>
          <cell r="K50">
            <v>2500</v>
          </cell>
          <cell r="L50">
            <v>2500</v>
          </cell>
          <cell r="M50">
            <v>2500</v>
          </cell>
          <cell r="N50">
            <v>1500</v>
          </cell>
          <cell r="O50">
            <v>0</v>
          </cell>
          <cell r="P50">
            <v>0</v>
          </cell>
          <cell r="AE50">
            <v>0</v>
          </cell>
          <cell r="AF50">
            <v>1000</v>
          </cell>
          <cell r="AG50">
            <v>2500</v>
          </cell>
          <cell r="AH50">
            <v>2500</v>
          </cell>
          <cell r="AI50">
            <v>2500</v>
          </cell>
          <cell r="AJ50">
            <v>1500</v>
          </cell>
          <cell r="AK50">
            <v>0</v>
          </cell>
          <cell r="AL50">
            <v>0</v>
          </cell>
          <cell r="AM50">
            <v>0</v>
          </cell>
          <cell r="AN50">
            <v>0</v>
          </cell>
          <cell r="AQ50">
            <v>0</v>
          </cell>
          <cell r="AR50">
            <v>0</v>
          </cell>
          <cell r="AS50">
            <v>0</v>
          </cell>
          <cell r="AT50">
            <v>0</v>
          </cell>
          <cell r="AU50">
            <v>0</v>
          </cell>
        </row>
        <row r="51">
          <cell r="A51" t="str">
            <v>141HF생산실적</v>
          </cell>
          <cell r="B51" t="str">
            <v>BLU</v>
          </cell>
          <cell r="C51" t="str">
            <v>다솔</v>
          </cell>
          <cell r="D51" t="str">
            <v>LANWT141HF</v>
          </cell>
          <cell r="F51" t="str">
            <v>141HF</v>
          </cell>
          <cell r="H51" t="str">
            <v>생산실적</v>
          </cell>
          <cell r="I51">
            <v>1410</v>
          </cell>
          <cell r="J51">
            <v>1410</v>
          </cell>
          <cell r="K51">
            <v>10</v>
          </cell>
          <cell r="L51">
            <v>0</v>
          </cell>
          <cell r="M51">
            <v>0</v>
          </cell>
          <cell r="N51">
            <v>0</v>
          </cell>
          <cell r="O51">
            <v>0</v>
          </cell>
          <cell r="P51">
            <v>0</v>
          </cell>
          <cell r="Q51">
            <v>0</v>
          </cell>
          <cell r="T51">
            <v>0</v>
          </cell>
          <cell r="U51">
            <v>0</v>
          </cell>
          <cell r="V51">
            <v>0</v>
          </cell>
          <cell r="W51">
            <v>0</v>
          </cell>
          <cell r="X51">
            <v>0</v>
          </cell>
          <cell r="Y51">
            <v>0</v>
          </cell>
          <cell r="AA51">
            <v>0</v>
          </cell>
          <cell r="AB51">
            <v>0</v>
          </cell>
          <cell r="AC51">
            <v>0</v>
          </cell>
          <cell r="AF51">
            <v>1400</v>
          </cell>
          <cell r="AG51">
            <v>10</v>
          </cell>
          <cell r="AW51">
            <v>1410</v>
          </cell>
          <cell r="AX51">
            <v>0</v>
          </cell>
        </row>
        <row r="52">
          <cell r="A52" t="str">
            <v>141HF출하실적</v>
          </cell>
          <cell r="B52" t="str">
            <v>BLU</v>
          </cell>
          <cell r="C52" t="str">
            <v>다솔</v>
          </cell>
          <cell r="D52" t="str">
            <v>LANWT141HF</v>
          </cell>
          <cell r="E52">
            <v>0</v>
          </cell>
          <cell r="F52" t="str">
            <v>141HF</v>
          </cell>
          <cell r="H52" t="str">
            <v>출하실적</v>
          </cell>
          <cell r="I52">
            <v>1410</v>
          </cell>
          <cell r="J52">
            <v>1410</v>
          </cell>
          <cell r="K52">
            <v>10</v>
          </cell>
          <cell r="L52">
            <v>0</v>
          </cell>
          <cell r="M52">
            <v>0</v>
          </cell>
          <cell r="N52">
            <v>0</v>
          </cell>
          <cell r="O52">
            <v>0</v>
          </cell>
          <cell r="P52">
            <v>0</v>
          </cell>
          <cell r="Q52">
            <v>0</v>
          </cell>
          <cell r="T52">
            <v>0</v>
          </cell>
          <cell r="U52">
            <v>0</v>
          </cell>
          <cell r="V52">
            <v>0</v>
          </cell>
          <cell r="W52">
            <v>0</v>
          </cell>
          <cell r="X52">
            <v>0</v>
          </cell>
          <cell r="Y52">
            <v>0</v>
          </cell>
          <cell r="AA52">
            <v>0</v>
          </cell>
          <cell r="AB52">
            <v>0</v>
          </cell>
          <cell r="AC52">
            <v>0</v>
          </cell>
          <cell r="AF52">
            <v>1400</v>
          </cell>
          <cell r="AG52">
            <v>10</v>
          </cell>
          <cell r="AW52">
            <v>1410</v>
          </cell>
          <cell r="AX52">
            <v>0</v>
          </cell>
        </row>
        <row r="53">
          <cell r="A53" t="str">
            <v>141HF재공재고</v>
          </cell>
          <cell r="B53" t="str">
            <v>BLU</v>
          </cell>
          <cell r="C53" t="str">
            <v>다솔</v>
          </cell>
          <cell r="D53" t="str">
            <v>LANWT141HF</v>
          </cell>
          <cell r="E53">
            <v>0</v>
          </cell>
          <cell r="F53" t="str">
            <v>141HF</v>
          </cell>
          <cell r="H53" t="str">
            <v>재공재고</v>
          </cell>
          <cell r="I53">
            <v>0</v>
          </cell>
          <cell r="J53">
            <v>0</v>
          </cell>
          <cell r="K53">
            <v>0</v>
          </cell>
          <cell r="L53">
            <v>0</v>
          </cell>
          <cell r="M53">
            <v>0</v>
          </cell>
          <cell r="N53">
            <v>0</v>
          </cell>
          <cell r="O53">
            <v>0</v>
          </cell>
          <cell r="P53">
            <v>0</v>
          </cell>
        </row>
        <row r="54">
          <cell r="A54" t="str">
            <v>141FH생산계획</v>
          </cell>
          <cell r="B54" t="str">
            <v>BLU</v>
          </cell>
          <cell r="C54" t="str">
            <v>다솔</v>
          </cell>
          <cell r="D54" t="str">
            <v>LANWS141FHTNA</v>
          </cell>
          <cell r="F54" t="str">
            <v>141FH</v>
          </cell>
          <cell r="H54" t="str">
            <v>생산계획</v>
          </cell>
          <cell r="I54">
            <v>5500</v>
          </cell>
          <cell r="J54">
            <v>550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550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row>
        <row r="55">
          <cell r="A55" t="str">
            <v>141FH생산실적</v>
          </cell>
          <cell r="B55" t="str">
            <v>BLU</v>
          </cell>
          <cell r="C55" t="str">
            <v>다솔</v>
          </cell>
          <cell r="D55" t="str">
            <v>LANWS141FHTNA</v>
          </cell>
          <cell r="F55" t="str">
            <v>141FH</v>
          </cell>
          <cell r="H55" t="str">
            <v>생산실적</v>
          </cell>
          <cell r="I55">
            <v>0</v>
          </cell>
          <cell r="J55">
            <v>0</v>
          </cell>
          <cell r="K55">
            <v>0</v>
          </cell>
          <cell r="L55">
            <v>0</v>
          </cell>
          <cell r="M55">
            <v>0</v>
          </cell>
          <cell r="N55">
            <v>0</v>
          </cell>
          <cell r="O55">
            <v>0</v>
          </cell>
          <cell r="P55">
            <v>0</v>
          </cell>
          <cell r="Q55">
            <v>0</v>
          </cell>
          <cell r="T55">
            <v>0</v>
          </cell>
          <cell r="U55">
            <v>0</v>
          </cell>
          <cell r="V55">
            <v>0</v>
          </cell>
          <cell r="W55">
            <v>0</v>
          </cell>
          <cell r="X55">
            <v>0</v>
          </cell>
          <cell r="Y55">
            <v>0</v>
          </cell>
          <cell r="AA55">
            <v>0</v>
          </cell>
          <cell r="AB55">
            <v>0</v>
          </cell>
          <cell r="AC55">
            <v>0</v>
          </cell>
          <cell r="AG55">
            <v>0</v>
          </cell>
          <cell r="AX55">
            <v>0</v>
          </cell>
        </row>
        <row r="56">
          <cell r="A56" t="str">
            <v>141FH출하실적</v>
          </cell>
          <cell r="B56" t="str">
            <v>BLU</v>
          </cell>
          <cell r="C56" t="str">
            <v>다솔</v>
          </cell>
          <cell r="D56" t="str">
            <v>LANWS141FHTNA</v>
          </cell>
          <cell r="E56">
            <v>0</v>
          </cell>
          <cell r="F56" t="str">
            <v>141FH</v>
          </cell>
          <cell r="H56" t="str">
            <v>출하실적</v>
          </cell>
          <cell r="I56">
            <v>0</v>
          </cell>
          <cell r="J56">
            <v>0</v>
          </cell>
          <cell r="K56">
            <v>0</v>
          </cell>
          <cell r="L56">
            <v>0</v>
          </cell>
          <cell r="M56">
            <v>0</v>
          </cell>
          <cell r="N56">
            <v>0</v>
          </cell>
          <cell r="O56">
            <v>0</v>
          </cell>
          <cell r="P56">
            <v>0</v>
          </cell>
          <cell r="Q56">
            <v>0</v>
          </cell>
          <cell r="T56">
            <v>0</v>
          </cell>
          <cell r="U56">
            <v>0</v>
          </cell>
          <cell r="V56">
            <v>0</v>
          </cell>
          <cell r="W56">
            <v>0</v>
          </cell>
          <cell r="X56">
            <v>0</v>
          </cell>
          <cell r="Y56">
            <v>0</v>
          </cell>
          <cell r="AA56">
            <v>0</v>
          </cell>
          <cell r="AB56">
            <v>0</v>
          </cell>
          <cell r="AC56">
            <v>0</v>
          </cell>
          <cell r="AG56">
            <v>0</v>
          </cell>
          <cell r="AX56">
            <v>0</v>
          </cell>
        </row>
        <row r="57">
          <cell r="A57" t="str">
            <v>141FH재공재고</v>
          </cell>
          <cell r="B57" t="str">
            <v>BLU</v>
          </cell>
          <cell r="C57" t="str">
            <v>다솔</v>
          </cell>
          <cell r="D57" t="str">
            <v>LANWS141FHTNA</v>
          </cell>
          <cell r="E57">
            <v>0</v>
          </cell>
          <cell r="F57" t="str">
            <v>141FH</v>
          </cell>
          <cell r="H57" t="str">
            <v>재공재고</v>
          </cell>
          <cell r="I57">
            <v>0</v>
          </cell>
          <cell r="J57">
            <v>0</v>
          </cell>
          <cell r="K57">
            <v>0</v>
          </cell>
          <cell r="L57">
            <v>0</v>
          </cell>
          <cell r="M57">
            <v>0</v>
          </cell>
          <cell r="N57">
            <v>0</v>
          </cell>
          <cell r="O57">
            <v>0</v>
          </cell>
          <cell r="P57">
            <v>0</v>
          </cell>
        </row>
        <row r="58">
          <cell r="A58" t="str">
            <v>141HZ생산계획</v>
          </cell>
          <cell r="B58" t="str">
            <v>BLU</v>
          </cell>
          <cell r="C58" t="str">
            <v>다솔</v>
          </cell>
          <cell r="D58" t="str">
            <v>LANWT141HZLZA</v>
          </cell>
          <cell r="F58" t="str">
            <v>141HZ</v>
          </cell>
          <cell r="H58" t="str">
            <v>생산계획</v>
          </cell>
          <cell r="I58">
            <v>31437</v>
          </cell>
          <cell r="J58">
            <v>25000</v>
          </cell>
          <cell r="K58">
            <v>0</v>
          </cell>
          <cell r="L58">
            <v>4000</v>
          </cell>
          <cell r="M58">
            <v>2437</v>
          </cell>
          <cell r="N58">
            <v>0</v>
          </cell>
          <cell r="O58">
            <v>0</v>
          </cell>
          <cell r="P58">
            <v>0</v>
          </cell>
          <cell r="Q58">
            <v>0</v>
          </cell>
          <cell r="R58">
            <v>0</v>
          </cell>
          <cell r="S58">
            <v>0</v>
          </cell>
          <cell r="T58">
            <v>0</v>
          </cell>
          <cell r="U58">
            <v>0</v>
          </cell>
          <cell r="V58">
            <v>0</v>
          </cell>
          <cell r="W58">
            <v>0</v>
          </cell>
          <cell r="X58">
            <v>0</v>
          </cell>
          <cell r="Y58">
            <v>0</v>
          </cell>
          <cell r="Z58">
            <v>0</v>
          </cell>
          <cell r="AA58">
            <v>5000</v>
          </cell>
          <cell r="AB58">
            <v>5000</v>
          </cell>
          <cell r="AC58">
            <v>5000</v>
          </cell>
          <cell r="AD58">
            <v>5000</v>
          </cell>
          <cell r="AE58">
            <v>5000</v>
          </cell>
          <cell r="AF58">
            <v>0</v>
          </cell>
          <cell r="AG58">
            <v>0</v>
          </cell>
          <cell r="AH58">
            <v>4000</v>
          </cell>
          <cell r="AI58">
            <v>2437</v>
          </cell>
          <cell r="AJ58">
            <v>0</v>
          </cell>
          <cell r="AK58">
            <v>0</v>
          </cell>
          <cell r="AL58">
            <v>0</v>
          </cell>
          <cell r="AM58">
            <v>0</v>
          </cell>
          <cell r="AN58">
            <v>0</v>
          </cell>
          <cell r="AO58">
            <v>0</v>
          </cell>
          <cell r="AP58">
            <v>0</v>
          </cell>
          <cell r="AQ58">
            <v>0</v>
          </cell>
          <cell r="AR58">
            <v>0</v>
          </cell>
          <cell r="AS58">
            <v>0</v>
          </cell>
          <cell r="AT58">
            <v>0</v>
          </cell>
          <cell r="AU58">
            <v>0</v>
          </cell>
        </row>
        <row r="59">
          <cell r="A59" t="str">
            <v>141HZ생산실적</v>
          </cell>
          <cell r="B59" t="str">
            <v>BLU</v>
          </cell>
          <cell r="C59" t="str">
            <v>다솔</v>
          </cell>
          <cell r="D59" t="str">
            <v>LANWT141HZLZA</v>
          </cell>
          <cell r="F59" t="str">
            <v>141HZ</v>
          </cell>
          <cell r="H59" t="str">
            <v>생산실적</v>
          </cell>
          <cell r="I59">
            <v>5096</v>
          </cell>
          <cell r="J59">
            <v>5096</v>
          </cell>
          <cell r="K59">
            <v>96</v>
          </cell>
          <cell r="L59">
            <v>0</v>
          </cell>
          <cell r="M59">
            <v>0</v>
          </cell>
          <cell r="N59">
            <v>0</v>
          </cell>
          <cell r="O59">
            <v>0</v>
          </cell>
          <cell r="P59">
            <v>0</v>
          </cell>
          <cell r="Q59">
            <v>0</v>
          </cell>
          <cell r="T59">
            <v>0</v>
          </cell>
          <cell r="U59">
            <v>0</v>
          </cell>
          <cell r="V59">
            <v>0</v>
          </cell>
          <cell r="W59">
            <v>0</v>
          </cell>
          <cell r="X59">
            <v>0</v>
          </cell>
          <cell r="Y59">
            <v>0</v>
          </cell>
          <cell r="AA59">
            <v>0</v>
          </cell>
          <cell r="AB59">
            <v>0</v>
          </cell>
          <cell r="AC59">
            <v>0</v>
          </cell>
          <cell r="AF59">
            <v>5000</v>
          </cell>
          <cell r="AG59">
            <v>96</v>
          </cell>
          <cell r="AW59">
            <v>5096</v>
          </cell>
          <cell r="AX59">
            <v>0</v>
          </cell>
        </row>
        <row r="60">
          <cell r="A60" t="str">
            <v>141HZ출하실적</v>
          </cell>
          <cell r="B60" t="str">
            <v>BLU</v>
          </cell>
          <cell r="C60" t="str">
            <v>다솔</v>
          </cell>
          <cell r="D60" t="str">
            <v>LANWT141HZLZA</v>
          </cell>
          <cell r="E60">
            <v>0</v>
          </cell>
          <cell r="F60" t="str">
            <v>141HZ</v>
          </cell>
          <cell r="H60" t="str">
            <v>출하실적</v>
          </cell>
          <cell r="I60">
            <v>5096</v>
          </cell>
          <cell r="J60">
            <v>5096</v>
          </cell>
          <cell r="K60">
            <v>96</v>
          </cell>
          <cell r="L60">
            <v>0</v>
          </cell>
          <cell r="M60">
            <v>0</v>
          </cell>
          <cell r="N60">
            <v>0</v>
          </cell>
          <cell r="O60">
            <v>0</v>
          </cell>
          <cell r="P60">
            <v>0</v>
          </cell>
          <cell r="Q60">
            <v>0</v>
          </cell>
          <cell r="T60">
            <v>0</v>
          </cell>
          <cell r="U60">
            <v>0</v>
          </cell>
          <cell r="V60">
            <v>0</v>
          </cell>
          <cell r="W60">
            <v>0</v>
          </cell>
          <cell r="X60">
            <v>0</v>
          </cell>
          <cell r="Y60">
            <v>0</v>
          </cell>
          <cell r="AA60">
            <v>0</v>
          </cell>
          <cell r="AB60">
            <v>0</v>
          </cell>
          <cell r="AC60">
            <v>0</v>
          </cell>
          <cell r="AF60">
            <v>5000</v>
          </cell>
          <cell r="AG60">
            <v>96</v>
          </cell>
          <cell r="AW60">
            <v>5096</v>
          </cell>
          <cell r="AX60">
            <v>0</v>
          </cell>
        </row>
        <row r="61">
          <cell r="A61" t="str">
            <v>141HZ재공재고</v>
          </cell>
          <cell r="B61" t="str">
            <v>BLU</v>
          </cell>
          <cell r="C61" t="str">
            <v>다솔</v>
          </cell>
          <cell r="D61" t="str">
            <v>LANWT141HZLZA</v>
          </cell>
          <cell r="E61">
            <v>0</v>
          </cell>
          <cell r="F61" t="str">
            <v>141HZ</v>
          </cell>
          <cell r="H61" t="str">
            <v>재공재고</v>
          </cell>
          <cell r="I61">
            <v>0</v>
          </cell>
          <cell r="J61">
            <v>0</v>
          </cell>
          <cell r="K61">
            <v>0</v>
          </cell>
          <cell r="L61">
            <v>0</v>
          </cell>
          <cell r="M61">
            <v>0</v>
          </cell>
          <cell r="N61">
            <v>0</v>
          </cell>
          <cell r="O61">
            <v>0</v>
          </cell>
          <cell r="P61">
            <v>0</v>
          </cell>
        </row>
        <row r="62">
          <cell r="A62" t="str">
            <v>145HX생산계획</v>
          </cell>
          <cell r="B62" t="str">
            <v>BLU</v>
          </cell>
          <cell r="C62" t="str">
            <v>다솔</v>
          </cell>
          <cell r="D62" t="str">
            <v>LANWT145HXLZA</v>
          </cell>
          <cell r="F62" t="str">
            <v>145HX</v>
          </cell>
          <cell r="H62" t="str">
            <v>생산계획</v>
          </cell>
          <cell r="I62">
            <v>0</v>
          </cell>
          <cell r="J62">
            <v>0</v>
          </cell>
          <cell r="K62">
            <v>0</v>
          </cell>
          <cell r="L62">
            <v>0</v>
          </cell>
          <cell r="M62">
            <v>0</v>
          </cell>
          <cell r="N62">
            <v>0</v>
          </cell>
          <cell r="O62">
            <v>0</v>
          </cell>
          <cell r="P62">
            <v>0</v>
          </cell>
        </row>
        <row r="63">
          <cell r="A63" t="str">
            <v>145HX생산실적</v>
          </cell>
          <cell r="B63" t="str">
            <v>BLU</v>
          </cell>
          <cell r="C63" t="str">
            <v>다솔</v>
          </cell>
          <cell r="D63" t="str">
            <v>LANWT145HXLZA</v>
          </cell>
          <cell r="F63" t="str">
            <v>145HX</v>
          </cell>
          <cell r="H63" t="str">
            <v>생산실적</v>
          </cell>
          <cell r="I63">
            <v>0</v>
          </cell>
          <cell r="J63">
            <v>0</v>
          </cell>
          <cell r="K63">
            <v>0</v>
          </cell>
          <cell r="L63">
            <v>0</v>
          </cell>
          <cell r="M63">
            <v>0</v>
          </cell>
          <cell r="N63">
            <v>0</v>
          </cell>
          <cell r="O63">
            <v>0</v>
          </cell>
          <cell r="P63">
            <v>0</v>
          </cell>
          <cell r="Q63">
            <v>0</v>
          </cell>
          <cell r="T63">
            <v>0</v>
          </cell>
          <cell r="U63">
            <v>0</v>
          </cell>
          <cell r="V63">
            <v>0</v>
          </cell>
          <cell r="W63">
            <v>0</v>
          </cell>
          <cell r="X63">
            <v>0</v>
          </cell>
          <cell r="Y63">
            <v>0</v>
          </cell>
          <cell r="AA63">
            <v>0</v>
          </cell>
          <cell r="AB63">
            <v>0</v>
          </cell>
          <cell r="AC63">
            <v>0</v>
          </cell>
          <cell r="AG63">
            <v>0</v>
          </cell>
          <cell r="AX63">
            <v>0</v>
          </cell>
        </row>
        <row r="64">
          <cell r="A64" t="str">
            <v>145HX출하실적</v>
          </cell>
          <cell r="B64" t="str">
            <v>BLU</v>
          </cell>
          <cell r="C64" t="str">
            <v>다솔</v>
          </cell>
          <cell r="D64" t="str">
            <v>LANWT145HXLZA</v>
          </cell>
          <cell r="E64">
            <v>0</v>
          </cell>
          <cell r="F64" t="str">
            <v>145HX</v>
          </cell>
          <cell r="H64" t="str">
            <v>출하실적</v>
          </cell>
          <cell r="I64">
            <v>0</v>
          </cell>
          <cell r="J64">
            <v>0</v>
          </cell>
          <cell r="K64">
            <v>0</v>
          </cell>
          <cell r="L64">
            <v>0</v>
          </cell>
          <cell r="M64">
            <v>0</v>
          </cell>
          <cell r="N64">
            <v>0</v>
          </cell>
          <cell r="O64">
            <v>0</v>
          </cell>
          <cell r="P64">
            <v>0</v>
          </cell>
          <cell r="Q64">
            <v>0</v>
          </cell>
          <cell r="T64">
            <v>0</v>
          </cell>
          <cell r="U64">
            <v>0</v>
          </cell>
          <cell r="V64">
            <v>0</v>
          </cell>
          <cell r="W64">
            <v>0</v>
          </cell>
          <cell r="X64">
            <v>0</v>
          </cell>
          <cell r="Y64">
            <v>0</v>
          </cell>
          <cell r="AA64">
            <v>0</v>
          </cell>
          <cell r="AB64">
            <v>0</v>
          </cell>
          <cell r="AC64">
            <v>0</v>
          </cell>
          <cell r="AG64">
            <v>0</v>
          </cell>
          <cell r="AX64">
            <v>0</v>
          </cell>
        </row>
        <row r="65">
          <cell r="A65" t="str">
            <v>145HX재공재고</v>
          </cell>
          <cell r="B65" t="str">
            <v>BLU</v>
          </cell>
          <cell r="C65" t="str">
            <v>다솔</v>
          </cell>
          <cell r="D65" t="str">
            <v>LANWT145HXLZA</v>
          </cell>
          <cell r="E65">
            <v>0</v>
          </cell>
          <cell r="F65" t="str">
            <v>145HX</v>
          </cell>
          <cell r="H65" t="str">
            <v>재공재고</v>
          </cell>
          <cell r="I65">
            <v>0</v>
          </cell>
          <cell r="J65">
            <v>0</v>
          </cell>
          <cell r="K65">
            <v>0</v>
          </cell>
          <cell r="L65">
            <v>0</v>
          </cell>
          <cell r="M65">
            <v>0</v>
          </cell>
          <cell r="N65">
            <v>0</v>
          </cell>
          <cell r="O65">
            <v>0</v>
          </cell>
          <cell r="P65">
            <v>0</v>
          </cell>
        </row>
        <row r="66">
          <cell r="A66" t="str">
            <v>154HA생산계획</v>
          </cell>
          <cell r="B66" t="str">
            <v>BLU</v>
          </cell>
          <cell r="C66" t="str">
            <v>다솔</v>
          </cell>
          <cell r="D66" t="str">
            <v>LANWT154HA</v>
          </cell>
          <cell r="F66" t="str">
            <v>154HA</v>
          </cell>
          <cell r="H66" t="str">
            <v>생산계획</v>
          </cell>
          <cell r="I66">
            <v>0</v>
          </cell>
          <cell r="J66">
            <v>0</v>
          </cell>
          <cell r="K66">
            <v>0</v>
          </cell>
          <cell r="L66">
            <v>0</v>
          </cell>
          <cell r="M66">
            <v>0</v>
          </cell>
          <cell r="N66">
            <v>0</v>
          </cell>
          <cell r="O66">
            <v>0</v>
          </cell>
          <cell r="P66">
            <v>0</v>
          </cell>
        </row>
        <row r="67">
          <cell r="A67" t="str">
            <v>154HA생산실적</v>
          </cell>
          <cell r="B67" t="str">
            <v>BLU</v>
          </cell>
          <cell r="C67" t="str">
            <v>다솔</v>
          </cell>
          <cell r="D67" t="str">
            <v>LANWT154HA</v>
          </cell>
          <cell r="F67" t="str">
            <v>154HA</v>
          </cell>
          <cell r="H67" t="str">
            <v>생산실적</v>
          </cell>
          <cell r="I67">
            <v>0</v>
          </cell>
          <cell r="J67">
            <v>0</v>
          </cell>
          <cell r="K67">
            <v>0</v>
          </cell>
          <cell r="L67">
            <v>0</v>
          </cell>
          <cell r="M67">
            <v>0</v>
          </cell>
          <cell r="N67">
            <v>0</v>
          </cell>
          <cell r="O67">
            <v>0</v>
          </cell>
          <cell r="P67">
            <v>0</v>
          </cell>
          <cell r="Q67">
            <v>0</v>
          </cell>
          <cell r="T67">
            <v>0</v>
          </cell>
          <cell r="U67">
            <v>0</v>
          </cell>
          <cell r="V67">
            <v>0</v>
          </cell>
          <cell r="W67">
            <v>0</v>
          </cell>
          <cell r="X67">
            <v>0</v>
          </cell>
          <cell r="Y67">
            <v>0</v>
          </cell>
          <cell r="AA67">
            <v>0</v>
          </cell>
          <cell r="AB67">
            <v>0</v>
          </cell>
          <cell r="AC67">
            <v>0</v>
          </cell>
          <cell r="AG67">
            <v>0</v>
          </cell>
          <cell r="AX67">
            <v>0</v>
          </cell>
        </row>
        <row r="68">
          <cell r="A68" t="str">
            <v>154HA출하실적</v>
          </cell>
          <cell r="B68" t="str">
            <v>BLU</v>
          </cell>
          <cell r="C68" t="str">
            <v>다솔</v>
          </cell>
          <cell r="D68" t="str">
            <v>LANWT154HA</v>
          </cell>
          <cell r="E68">
            <v>0</v>
          </cell>
          <cell r="F68" t="str">
            <v>154HA</v>
          </cell>
          <cell r="H68" t="str">
            <v>출하실적</v>
          </cell>
          <cell r="I68">
            <v>0</v>
          </cell>
          <cell r="J68">
            <v>0</v>
          </cell>
          <cell r="K68">
            <v>0</v>
          </cell>
          <cell r="L68">
            <v>0</v>
          </cell>
          <cell r="M68">
            <v>0</v>
          </cell>
          <cell r="N68">
            <v>0</v>
          </cell>
          <cell r="O68">
            <v>0</v>
          </cell>
          <cell r="P68">
            <v>0</v>
          </cell>
          <cell r="Q68">
            <v>0</v>
          </cell>
          <cell r="T68">
            <v>0</v>
          </cell>
          <cell r="U68">
            <v>0</v>
          </cell>
          <cell r="V68">
            <v>0</v>
          </cell>
          <cell r="W68">
            <v>0</v>
          </cell>
          <cell r="X68">
            <v>0</v>
          </cell>
          <cell r="Y68">
            <v>0</v>
          </cell>
          <cell r="AA68">
            <v>0</v>
          </cell>
          <cell r="AB68">
            <v>0</v>
          </cell>
          <cell r="AC68">
            <v>0</v>
          </cell>
          <cell r="AG68">
            <v>0</v>
          </cell>
          <cell r="AX68">
            <v>0</v>
          </cell>
        </row>
        <row r="69">
          <cell r="A69" t="str">
            <v>154HA재공재고</v>
          </cell>
          <cell r="B69" t="str">
            <v>BLU</v>
          </cell>
          <cell r="C69" t="str">
            <v>다솔</v>
          </cell>
          <cell r="D69" t="str">
            <v>LANWT154HA</v>
          </cell>
          <cell r="E69">
            <v>0</v>
          </cell>
          <cell r="F69" t="str">
            <v>154HA</v>
          </cell>
          <cell r="H69" t="str">
            <v>재공재고</v>
          </cell>
          <cell r="I69">
            <v>0</v>
          </cell>
          <cell r="J69">
            <v>0</v>
          </cell>
          <cell r="K69">
            <v>0</v>
          </cell>
          <cell r="L69">
            <v>0</v>
          </cell>
          <cell r="M69">
            <v>0</v>
          </cell>
          <cell r="N69">
            <v>0</v>
          </cell>
          <cell r="O69">
            <v>0</v>
          </cell>
          <cell r="P69">
            <v>0</v>
          </cell>
        </row>
        <row r="70">
          <cell r="A70" t="str">
            <v>154HC생산계획</v>
          </cell>
          <cell r="B70" t="str">
            <v>BLU</v>
          </cell>
          <cell r="C70" t="str">
            <v>다솔</v>
          </cell>
          <cell r="D70" t="str">
            <v>LANWT154HC</v>
          </cell>
          <cell r="F70" t="str">
            <v>154HC</v>
          </cell>
          <cell r="H70" t="str">
            <v>생산계획</v>
          </cell>
          <cell r="I70">
            <v>0</v>
          </cell>
          <cell r="J70">
            <v>0</v>
          </cell>
          <cell r="K70">
            <v>0</v>
          </cell>
          <cell r="L70">
            <v>0</v>
          </cell>
          <cell r="M70">
            <v>0</v>
          </cell>
          <cell r="N70">
            <v>0</v>
          </cell>
          <cell r="O70">
            <v>0</v>
          </cell>
          <cell r="P70">
            <v>0</v>
          </cell>
        </row>
        <row r="71">
          <cell r="A71" t="str">
            <v>154HC생산실적</v>
          </cell>
          <cell r="B71" t="str">
            <v>BLU</v>
          </cell>
          <cell r="C71" t="str">
            <v>다솔</v>
          </cell>
          <cell r="D71" t="str">
            <v>LANWT154HC</v>
          </cell>
          <cell r="F71" t="str">
            <v>154HC</v>
          </cell>
          <cell r="H71" t="str">
            <v>생산실적</v>
          </cell>
          <cell r="I71">
            <v>0</v>
          </cell>
          <cell r="J71">
            <v>0</v>
          </cell>
          <cell r="K71">
            <v>0</v>
          </cell>
          <cell r="L71">
            <v>0</v>
          </cell>
          <cell r="M71">
            <v>0</v>
          </cell>
          <cell r="N71">
            <v>0</v>
          </cell>
          <cell r="O71">
            <v>0</v>
          </cell>
          <cell r="P71">
            <v>0</v>
          </cell>
          <cell r="Q71">
            <v>0</v>
          </cell>
          <cell r="T71">
            <v>0</v>
          </cell>
          <cell r="U71">
            <v>0</v>
          </cell>
          <cell r="V71">
            <v>0</v>
          </cell>
          <cell r="W71">
            <v>0</v>
          </cell>
          <cell r="X71">
            <v>0</v>
          </cell>
          <cell r="Y71">
            <v>0</v>
          </cell>
          <cell r="AA71">
            <v>0</v>
          </cell>
          <cell r="AB71">
            <v>0</v>
          </cell>
          <cell r="AC71">
            <v>0</v>
          </cell>
          <cell r="AG71">
            <v>0</v>
          </cell>
          <cell r="AX71">
            <v>0</v>
          </cell>
        </row>
        <row r="72">
          <cell r="A72" t="str">
            <v>154HC출하실적</v>
          </cell>
          <cell r="B72" t="str">
            <v>BLU</v>
          </cell>
          <cell r="C72" t="str">
            <v>다솔</v>
          </cell>
          <cell r="D72" t="str">
            <v>LANWT154HC</v>
          </cell>
          <cell r="E72">
            <v>0</v>
          </cell>
          <cell r="F72" t="str">
            <v>154HC</v>
          </cell>
          <cell r="H72" t="str">
            <v>출하실적</v>
          </cell>
          <cell r="I72">
            <v>0</v>
          </cell>
          <cell r="J72">
            <v>0</v>
          </cell>
          <cell r="K72">
            <v>0</v>
          </cell>
          <cell r="L72">
            <v>0</v>
          </cell>
          <cell r="M72">
            <v>0</v>
          </cell>
          <cell r="N72">
            <v>0</v>
          </cell>
          <cell r="O72">
            <v>0</v>
          </cell>
          <cell r="P72">
            <v>0</v>
          </cell>
          <cell r="Q72">
            <v>0</v>
          </cell>
          <cell r="T72">
            <v>0</v>
          </cell>
          <cell r="U72">
            <v>0</v>
          </cell>
          <cell r="V72">
            <v>0</v>
          </cell>
          <cell r="W72">
            <v>0</v>
          </cell>
          <cell r="X72">
            <v>0</v>
          </cell>
          <cell r="Y72">
            <v>0</v>
          </cell>
          <cell r="AA72">
            <v>0</v>
          </cell>
          <cell r="AB72">
            <v>0</v>
          </cell>
          <cell r="AC72">
            <v>0</v>
          </cell>
          <cell r="AG72">
            <v>0</v>
          </cell>
          <cell r="AX72">
            <v>0</v>
          </cell>
        </row>
        <row r="73">
          <cell r="A73" t="str">
            <v>154HC재공재고</v>
          </cell>
          <cell r="B73" t="str">
            <v>BLU</v>
          </cell>
          <cell r="C73" t="str">
            <v>다솔</v>
          </cell>
          <cell r="D73" t="str">
            <v>LANWT154HC</v>
          </cell>
          <cell r="E73">
            <v>0</v>
          </cell>
          <cell r="F73" t="str">
            <v>154HC</v>
          </cell>
          <cell r="H73" t="str">
            <v>재공재고</v>
          </cell>
          <cell r="I73">
            <v>0</v>
          </cell>
          <cell r="J73">
            <v>0</v>
          </cell>
          <cell r="K73">
            <v>0</v>
          </cell>
          <cell r="L73">
            <v>0</v>
          </cell>
          <cell r="M73">
            <v>0</v>
          </cell>
          <cell r="N73">
            <v>0</v>
          </cell>
          <cell r="O73">
            <v>0</v>
          </cell>
          <cell r="P73">
            <v>0</v>
          </cell>
        </row>
        <row r="74">
          <cell r="A74" t="str">
            <v>154FK생산계획</v>
          </cell>
          <cell r="B74" t="str">
            <v>BLU</v>
          </cell>
          <cell r="C74" t="str">
            <v>다솔</v>
          </cell>
          <cell r="D74" t="str">
            <v>LANWS154FK</v>
          </cell>
          <cell r="F74" t="str">
            <v>154FK</v>
          </cell>
          <cell r="H74" t="str">
            <v>생산계획</v>
          </cell>
          <cell r="I74">
            <v>84619</v>
          </cell>
          <cell r="J74">
            <v>35421</v>
          </cell>
          <cell r="K74">
            <v>5000</v>
          </cell>
          <cell r="L74">
            <v>3500</v>
          </cell>
          <cell r="M74">
            <v>3500</v>
          </cell>
          <cell r="N74">
            <v>3500</v>
          </cell>
          <cell r="O74">
            <v>4500</v>
          </cell>
          <cell r="P74">
            <v>4500</v>
          </cell>
          <cell r="Q74">
            <v>5007</v>
          </cell>
          <cell r="T74">
            <v>2314</v>
          </cell>
          <cell r="U74">
            <v>0</v>
          </cell>
          <cell r="V74">
            <v>0</v>
          </cell>
          <cell r="W74">
            <v>1165</v>
          </cell>
          <cell r="X74">
            <v>3249</v>
          </cell>
          <cell r="Y74">
            <v>2515</v>
          </cell>
          <cell r="AA74">
            <v>0</v>
          </cell>
          <cell r="AB74">
            <v>3089</v>
          </cell>
          <cell r="AC74">
            <v>3082</v>
          </cell>
          <cell r="AE74">
            <v>5000</v>
          </cell>
          <cell r="AF74">
            <v>5000</v>
          </cell>
          <cell r="AG74">
            <v>5000</v>
          </cell>
          <cell r="AH74">
            <v>3500</v>
          </cell>
          <cell r="AI74">
            <v>3500</v>
          </cell>
          <cell r="AJ74">
            <v>3500</v>
          </cell>
          <cell r="AK74">
            <v>4500</v>
          </cell>
          <cell r="AL74">
            <v>4500</v>
          </cell>
          <cell r="AM74">
            <v>4698</v>
          </cell>
          <cell r="AN74">
            <v>5000</v>
          </cell>
          <cell r="AO74">
            <v>5000</v>
          </cell>
          <cell r="AP74">
            <v>5000</v>
          </cell>
          <cell r="AQ74">
            <v>5000</v>
          </cell>
          <cell r="AR74">
            <v>5000</v>
          </cell>
          <cell r="AS74">
            <v>0</v>
          </cell>
        </row>
        <row r="75">
          <cell r="A75" t="str">
            <v>154FK생산실적</v>
          </cell>
          <cell r="B75" t="str">
            <v>BLU</v>
          </cell>
          <cell r="C75" t="str">
            <v>다솔</v>
          </cell>
          <cell r="D75" t="str">
            <v>LANWS154FK</v>
          </cell>
          <cell r="F75" t="str">
            <v>154FK</v>
          </cell>
          <cell r="H75" t="str">
            <v>생산실적</v>
          </cell>
          <cell r="I75">
            <v>25425</v>
          </cell>
          <cell r="J75">
            <v>25425</v>
          </cell>
          <cell r="K75">
            <v>0</v>
          </cell>
          <cell r="L75">
            <v>0</v>
          </cell>
          <cell r="M75">
            <v>0</v>
          </cell>
          <cell r="N75">
            <v>0</v>
          </cell>
          <cell r="O75">
            <v>0</v>
          </cell>
          <cell r="P75">
            <v>0</v>
          </cell>
          <cell r="Q75">
            <v>5007</v>
          </cell>
          <cell r="T75">
            <v>2314</v>
          </cell>
          <cell r="U75">
            <v>0</v>
          </cell>
          <cell r="V75">
            <v>0</v>
          </cell>
          <cell r="W75">
            <v>1165</v>
          </cell>
          <cell r="X75">
            <v>3249</v>
          </cell>
          <cell r="Y75">
            <v>2515</v>
          </cell>
          <cell r="AA75">
            <v>0</v>
          </cell>
          <cell r="AB75">
            <v>3089</v>
          </cell>
          <cell r="AC75">
            <v>3082</v>
          </cell>
          <cell r="AD75">
            <v>2004</v>
          </cell>
          <cell r="AF75">
            <v>3000</v>
          </cell>
          <cell r="AG75">
            <v>0</v>
          </cell>
          <cell r="AW75">
            <v>25425</v>
          </cell>
          <cell r="AX75">
            <v>0</v>
          </cell>
        </row>
        <row r="76">
          <cell r="A76" t="str">
            <v>154FK출하실적</v>
          </cell>
          <cell r="B76" t="str">
            <v>BLU</v>
          </cell>
          <cell r="C76" t="str">
            <v>다솔</v>
          </cell>
          <cell r="D76" t="str">
            <v>LANWS154FK</v>
          </cell>
          <cell r="E76">
            <v>0</v>
          </cell>
          <cell r="F76" t="str">
            <v>154FK</v>
          </cell>
          <cell r="H76" t="str">
            <v>출하실적</v>
          </cell>
          <cell r="I76">
            <v>25425</v>
          </cell>
          <cell r="J76">
            <v>25425</v>
          </cell>
          <cell r="K76">
            <v>0</v>
          </cell>
          <cell r="L76">
            <v>0</v>
          </cell>
          <cell r="M76">
            <v>0</v>
          </cell>
          <cell r="N76">
            <v>0</v>
          </cell>
          <cell r="O76">
            <v>0</v>
          </cell>
          <cell r="P76">
            <v>0</v>
          </cell>
          <cell r="Q76">
            <v>5007</v>
          </cell>
          <cell r="T76">
            <v>2314</v>
          </cell>
          <cell r="U76">
            <v>0</v>
          </cell>
          <cell r="V76">
            <v>0</v>
          </cell>
          <cell r="W76">
            <v>1165</v>
          </cell>
          <cell r="X76">
            <v>3249</v>
          </cell>
          <cell r="Y76">
            <v>2515</v>
          </cell>
          <cell r="AA76">
            <v>0</v>
          </cell>
          <cell r="AB76">
            <v>3089</v>
          </cell>
          <cell r="AC76">
            <v>3082</v>
          </cell>
          <cell r="AD76">
            <v>2004</v>
          </cell>
          <cell r="AF76">
            <v>3000</v>
          </cell>
          <cell r="AG76">
            <v>0</v>
          </cell>
          <cell r="AW76">
            <v>25425</v>
          </cell>
          <cell r="AX76">
            <v>0</v>
          </cell>
        </row>
        <row r="77">
          <cell r="A77" t="str">
            <v>154FK재공재고</v>
          </cell>
          <cell r="B77" t="str">
            <v>BLU</v>
          </cell>
          <cell r="C77" t="str">
            <v>다솔</v>
          </cell>
          <cell r="D77" t="str">
            <v>LANWS154FK</v>
          </cell>
          <cell r="E77">
            <v>0</v>
          </cell>
          <cell r="F77" t="str">
            <v>154FK</v>
          </cell>
          <cell r="H77" t="str">
            <v>재공재고</v>
          </cell>
          <cell r="I77">
            <v>0</v>
          </cell>
          <cell r="J77">
            <v>0</v>
          </cell>
          <cell r="K77">
            <v>0</v>
          </cell>
          <cell r="L77">
            <v>0</v>
          </cell>
          <cell r="M77">
            <v>0</v>
          </cell>
          <cell r="N77">
            <v>0</v>
          </cell>
          <cell r="O77">
            <v>0</v>
          </cell>
          <cell r="P77">
            <v>0</v>
          </cell>
        </row>
        <row r="78">
          <cell r="A78" t="str">
            <v>156HB생산계획</v>
          </cell>
          <cell r="B78" t="str">
            <v>BLU</v>
          </cell>
          <cell r="C78" t="str">
            <v>다솔</v>
          </cell>
          <cell r="D78" t="str">
            <v>LANWT156HBLZV</v>
          </cell>
          <cell r="F78" t="str">
            <v>156HB</v>
          </cell>
          <cell r="H78" t="str">
            <v>생산계획</v>
          </cell>
          <cell r="I78">
            <v>27000</v>
          </cell>
          <cell r="J78">
            <v>27000</v>
          </cell>
          <cell r="K78">
            <v>0</v>
          </cell>
          <cell r="L78">
            <v>0</v>
          </cell>
          <cell r="M78">
            <v>0</v>
          </cell>
          <cell r="N78">
            <v>0</v>
          </cell>
          <cell r="O78">
            <v>0</v>
          </cell>
          <cell r="P78">
            <v>0</v>
          </cell>
          <cell r="Y78">
            <v>7000</v>
          </cell>
          <cell r="Z78">
            <v>10000</v>
          </cell>
          <cell r="AB78">
            <v>10000</v>
          </cell>
        </row>
        <row r="79">
          <cell r="A79" t="str">
            <v>156HB생산실적</v>
          </cell>
          <cell r="B79" t="str">
            <v>BLU</v>
          </cell>
          <cell r="C79" t="str">
            <v>다솔</v>
          </cell>
          <cell r="D79" t="str">
            <v>LANWT156HBLZV</v>
          </cell>
          <cell r="F79" t="str">
            <v>156HB</v>
          </cell>
          <cell r="H79" t="str">
            <v>생산실적</v>
          </cell>
          <cell r="I79">
            <v>27475</v>
          </cell>
          <cell r="J79">
            <v>27475</v>
          </cell>
          <cell r="K79">
            <v>0</v>
          </cell>
          <cell r="L79">
            <v>0</v>
          </cell>
          <cell r="M79">
            <v>0</v>
          </cell>
          <cell r="N79">
            <v>0</v>
          </cell>
          <cell r="O79">
            <v>0</v>
          </cell>
          <cell r="P79">
            <v>0</v>
          </cell>
          <cell r="Q79">
            <v>0</v>
          </cell>
          <cell r="T79">
            <v>0</v>
          </cell>
          <cell r="U79">
            <v>120</v>
          </cell>
          <cell r="V79">
            <v>0</v>
          </cell>
          <cell r="W79">
            <v>0</v>
          </cell>
          <cell r="X79">
            <v>15424</v>
          </cell>
          <cell r="Y79">
            <v>11931</v>
          </cell>
          <cell r="AA79">
            <v>0</v>
          </cell>
          <cell r="AB79">
            <v>0</v>
          </cell>
          <cell r="AC79">
            <v>0</v>
          </cell>
          <cell r="AG79">
            <v>0</v>
          </cell>
          <cell r="AW79">
            <v>27475</v>
          </cell>
          <cell r="AX79">
            <v>0</v>
          </cell>
        </row>
        <row r="80">
          <cell r="A80" t="str">
            <v>156HB출하실적</v>
          </cell>
          <cell r="B80" t="str">
            <v>BLU</v>
          </cell>
          <cell r="C80" t="str">
            <v>다솔</v>
          </cell>
          <cell r="D80" t="str">
            <v>LANWT156HBLZV</v>
          </cell>
          <cell r="E80">
            <v>0</v>
          </cell>
          <cell r="F80" t="str">
            <v>156HB</v>
          </cell>
          <cell r="H80" t="str">
            <v>출하실적</v>
          </cell>
          <cell r="I80">
            <v>27475</v>
          </cell>
          <cell r="J80">
            <v>27475</v>
          </cell>
          <cell r="K80">
            <v>0</v>
          </cell>
          <cell r="L80">
            <v>0</v>
          </cell>
          <cell r="M80">
            <v>0</v>
          </cell>
          <cell r="N80">
            <v>0</v>
          </cell>
          <cell r="O80">
            <v>0</v>
          </cell>
          <cell r="P80">
            <v>0</v>
          </cell>
          <cell r="Q80">
            <v>0</v>
          </cell>
          <cell r="T80">
            <v>0</v>
          </cell>
          <cell r="U80">
            <v>120</v>
          </cell>
          <cell r="V80">
            <v>0</v>
          </cell>
          <cell r="W80">
            <v>0</v>
          </cell>
          <cell r="X80">
            <v>15424</v>
          </cell>
          <cell r="Y80">
            <v>11931</v>
          </cell>
          <cell r="AA80">
            <v>0</v>
          </cell>
          <cell r="AB80">
            <v>0</v>
          </cell>
          <cell r="AC80">
            <v>0</v>
          </cell>
          <cell r="AG80">
            <v>0</v>
          </cell>
          <cell r="AW80">
            <v>27475</v>
          </cell>
          <cell r="AX80">
            <v>0</v>
          </cell>
        </row>
        <row r="81">
          <cell r="A81" t="str">
            <v>156HB재공재고</v>
          </cell>
          <cell r="B81" t="str">
            <v>BLU</v>
          </cell>
          <cell r="C81" t="str">
            <v>다솔</v>
          </cell>
          <cell r="D81" t="str">
            <v>LANWT156HBLZV</v>
          </cell>
          <cell r="E81">
            <v>0</v>
          </cell>
          <cell r="F81" t="str">
            <v>156HB</v>
          </cell>
          <cell r="H81" t="str">
            <v>재공재고</v>
          </cell>
          <cell r="I81">
            <v>0</v>
          </cell>
          <cell r="J81">
            <v>0</v>
          </cell>
          <cell r="K81">
            <v>0</v>
          </cell>
          <cell r="L81">
            <v>0</v>
          </cell>
          <cell r="M81">
            <v>0</v>
          </cell>
          <cell r="N81">
            <v>0</v>
          </cell>
          <cell r="O81">
            <v>0</v>
          </cell>
          <cell r="P81">
            <v>0</v>
          </cell>
        </row>
        <row r="82">
          <cell r="A82" t="str">
            <v>156HG생산계획</v>
          </cell>
          <cell r="B82" t="str">
            <v>BLU</v>
          </cell>
          <cell r="C82" t="str">
            <v>다솔</v>
          </cell>
          <cell r="D82" t="str">
            <v>LANWT156HGLZV</v>
          </cell>
          <cell r="F82" t="str">
            <v>156HG</v>
          </cell>
          <cell r="H82" t="str">
            <v>생산계획</v>
          </cell>
          <cell r="I82">
            <v>0</v>
          </cell>
          <cell r="J82">
            <v>0</v>
          </cell>
          <cell r="K82">
            <v>0</v>
          </cell>
          <cell r="L82">
            <v>0</v>
          </cell>
          <cell r="M82">
            <v>0</v>
          </cell>
          <cell r="N82">
            <v>0</v>
          </cell>
          <cell r="O82">
            <v>0</v>
          </cell>
          <cell r="P82">
            <v>0</v>
          </cell>
        </row>
        <row r="83">
          <cell r="A83" t="str">
            <v>156HG생산실적</v>
          </cell>
          <cell r="B83" t="str">
            <v>BLU</v>
          </cell>
          <cell r="C83" t="str">
            <v>다솔</v>
          </cell>
          <cell r="D83" t="str">
            <v>LANWT156HGLZV</v>
          </cell>
          <cell r="F83" t="str">
            <v>156HG</v>
          </cell>
          <cell r="H83" t="str">
            <v>생산실적</v>
          </cell>
          <cell r="I83">
            <v>0</v>
          </cell>
          <cell r="J83">
            <v>0</v>
          </cell>
          <cell r="K83">
            <v>0</v>
          </cell>
          <cell r="L83">
            <v>0</v>
          </cell>
          <cell r="M83">
            <v>0</v>
          </cell>
          <cell r="N83">
            <v>0</v>
          </cell>
          <cell r="O83">
            <v>0</v>
          </cell>
          <cell r="P83">
            <v>0</v>
          </cell>
          <cell r="Q83">
            <v>0</v>
          </cell>
          <cell r="T83">
            <v>0</v>
          </cell>
          <cell r="U83">
            <v>0</v>
          </cell>
          <cell r="V83">
            <v>0</v>
          </cell>
          <cell r="W83">
            <v>0</v>
          </cell>
          <cell r="X83">
            <v>0</v>
          </cell>
          <cell r="Y83">
            <v>0</v>
          </cell>
          <cell r="AA83">
            <v>0</v>
          </cell>
          <cell r="AB83">
            <v>0</v>
          </cell>
          <cell r="AC83">
            <v>0</v>
          </cell>
          <cell r="AG83">
            <v>0</v>
          </cell>
          <cell r="AX83">
            <v>0</v>
          </cell>
        </row>
        <row r="84">
          <cell r="A84" t="str">
            <v>156HG출하실적</v>
          </cell>
          <cell r="B84" t="str">
            <v>BLU</v>
          </cell>
          <cell r="C84" t="str">
            <v>다솔</v>
          </cell>
          <cell r="D84" t="str">
            <v>LANWT156HGLZV</v>
          </cell>
          <cell r="E84">
            <v>0</v>
          </cell>
          <cell r="F84" t="str">
            <v>156HG</v>
          </cell>
          <cell r="H84" t="str">
            <v>출하실적</v>
          </cell>
          <cell r="I84">
            <v>0</v>
          </cell>
          <cell r="J84">
            <v>0</v>
          </cell>
          <cell r="K84">
            <v>0</v>
          </cell>
          <cell r="L84">
            <v>0</v>
          </cell>
          <cell r="M84">
            <v>0</v>
          </cell>
          <cell r="N84">
            <v>0</v>
          </cell>
          <cell r="O84">
            <v>0</v>
          </cell>
          <cell r="P84">
            <v>0</v>
          </cell>
          <cell r="Q84">
            <v>0</v>
          </cell>
          <cell r="T84">
            <v>0</v>
          </cell>
          <cell r="U84">
            <v>0</v>
          </cell>
          <cell r="V84">
            <v>0</v>
          </cell>
          <cell r="W84">
            <v>0</v>
          </cell>
          <cell r="X84">
            <v>0</v>
          </cell>
          <cell r="Y84">
            <v>0</v>
          </cell>
          <cell r="AA84">
            <v>0</v>
          </cell>
          <cell r="AB84">
            <v>0</v>
          </cell>
          <cell r="AC84">
            <v>0</v>
          </cell>
          <cell r="AG84">
            <v>0</v>
          </cell>
          <cell r="AX84">
            <v>0</v>
          </cell>
        </row>
        <row r="85">
          <cell r="A85" t="str">
            <v>156HG재공재고</v>
          </cell>
          <cell r="B85" t="str">
            <v>BLU</v>
          </cell>
          <cell r="C85" t="str">
            <v>다솔</v>
          </cell>
          <cell r="D85" t="str">
            <v>LANWT156HGLZV</v>
          </cell>
          <cell r="E85">
            <v>0</v>
          </cell>
          <cell r="F85" t="str">
            <v>156HG</v>
          </cell>
          <cell r="H85" t="str">
            <v>재공재고</v>
          </cell>
          <cell r="I85">
            <v>0</v>
          </cell>
          <cell r="J85">
            <v>0</v>
          </cell>
          <cell r="K85">
            <v>0</v>
          </cell>
          <cell r="L85">
            <v>0</v>
          </cell>
          <cell r="M85">
            <v>0</v>
          </cell>
          <cell r="N85">
            <v>0</v>
          </cell>
          <cell r="O85">
            <v>0</v>
          </cell>
          <cell r="P85">
            <v>0</v>
          </cell>
        </row>
        <row r="86">
          <cell r="A86" t="str">
            <v>156HH생산계획</v>
          </cell>
          <cell r="B86" t="str">
            <v>BLU</v>
          </cell>
          <cell r="C86" t="str">
            <v>다솔</v>
          </cell>
          <cell r="D86" t="str">
            <v>LANWT156HH</v>
          </cell>
          <cell r="F86" t="str">
            <v>156HH</v>
          </cell>
          <cell r="H86" t="str">
            <v>생산계획</v>
          </cell>
          <cell r="I86">
            <v>0</v>
          </cell>
          <cell r="J86">
            <v>0</v>
          </cell>
          <cell r="K86">
            <v>0</v>
          </cell>
          <cell r="L86">
            <v>0</v>
          </cell>
          <cell r="M86">
            <v>0</v>
          </cell>
          <cell r="N86">
            <v>0</v>
          </cell>
          <cell r="O86">
            <v>0</v>
          </cell>
          <cell r="P86">
            <v>0</v>
          </cell>
        </row>
        <row r="87">
          <cell r="A87" t="str">
            <v>156HH생산실적</v>
          </cell>
          <cell r="B87" t="str">
            <v>BLU</v>
          </cell>
          <cell r="C87" t="str">
            <v>다솔</v>
          </cell>
          <cell r="D87" t="str">
            <v>LANWT156HH</v>
          </cell>
          <cell r="F87" t="str">
            <v>156HH</v>
          </cell>
          <cell r="H87" t="str">
            <v>생산실적</v>
          </cell>
          <cell r="I87">
            <v>0</v>
          </cell>
          <cell r="J87">
            <v>0</v>
          </cell>
          <cell r="K87">
            <v>0</v>
          </cell>
          <cell r="L87">
            <v>0</v>
          </cell>
          <cell r="M87">
            <v>0</v>
          </cell>
          <cell r="N87">
            <v>0</v>
          </cell>
          <cell r="O87">
            <v>0</v>
          </cell>
          <cell r="P87">
            <v>0</v>
          </cell>
          <cell r="Q87">
            <v>0</v>
          </cell>
          <cell r="T87">
            <v>0</v>
          </cell>
          <cell r="U87">
            <v>0</v>
          </cell>
          <cell r="V87">
            <v>0</v>
          </cell>
          <cell r="W87">
            <v>0</v>
          </cell>
          <cell r="X87">
            <v>0</v>
          </cell>
          <cell r="Y87">
            <v>0</v>
          </cell>
          <cell r="AA87">
            <v>0</v>
          </cell>
          <cell r="AB87">
            <v>0</v>
          </cell>
          <cell r="AC87">
            <v>0</v>
          </cell>
          <cell r="AG87">
            <v>0</v>
          </cell>
          <cell r="AX87">
            <v>0</v>
          </cell>
        </row>
        <row r="88">
          <cell r="A88" t="str">
            <v>156HH출하실적</v>
          </cell>
          <cell r="B88" t="str">
            <v>BLU</v>
          </cell>
          <cell r="C88" t="str">
            <v>다솔</v>
          </cell>
          <cell r="D88" t="str">
            <v>LANWT156HH</v>
          </cell>
          <cell r="E88">
            <v>0</v>
          </cell>
          <cell r="F88" t="str">
            <v>156HH</v>
          </cell>
          <cell r="H88" t="str">
            <v>출하실적</v>
          </cell>
          <cell r="I88">
            <v>0</v>
          </cell>
          <cell r="J88">
            <v>0</v>
          </cell>
          <cell r="K88">
            <v>0</v>
          </cell>
          <cell r="L88">
            <v>0</v>
          </cell>
          <cell r="M88">
            <v>0</v>
          </cell>
          <cell r="N88">
            <v>0</v>
          </cell>
          <cell r="O88">
            <v>0</v>
          </cell>
          <cell r="P88">
            <v>0</v>
          </cell>
          <cell r="Q88">
            <v>0</v>
          </cell>
          <cell r="T88">
            <v>0</v>
          </cell>
          <cell r="U88">
            <v>0</v>
          </cell>
          <cell r="V88">
            <v>0</v>
          </cell>
          <cell r="W88">
            <v>0</v>
          </cell>
          <cell r="X88">
            <v>0</v>
          </cell>
          <cell r="Y88">
            <v>0</v>
          </cell>
          <cell r="AA88">
            <v>0</v>
          </cell>
          <cell r="AB88">
            <v>0</v>
          </cell>
          <cell r="AC88">
            <v>0</v>
          </cell>
          <cell r="AG88">
            <v>0</v>
          </cell>
          <cell r="AX88">
            <v>0</v>
          </cell>
        </row>
        <row r="89">
          <cell r="A89" t="str">
            <v>156HH재공재고</v>
          </cell>
          <cell r="B89" t="str">
            <v>BLU</v>
          </cell>
          <cell r="C89" t="str">
            <v>다솔</v>
          </cell>
          <cell r="D89" t="str">
            <v>LANWT156HH</v>
          </cell>
          <cell r="E89">
            <v>0</v>
          </cell>
          <cell r="F89" t="str">
            <v>156HH</v>
          </cell>
          <cell r="H89" t="str">
            <v>재공재고</v>
          </cell>
          <cell r="I89">
            <v>0</v>
          </cell>
          <cell r="J89">
            <v>0</v>
          </cell>
          <cell r="K89">
            <v>0</v>
          </cell>
          <cell r="L89">
            <v>0</v>
          </cell>
          <cell r="M89">
            <v>0</v>
          </cell>
          <cell r="N89">
            <v>0</v>
          </cell>
          <cell r="O89">
            <v>0</v>
          </cell>
          <cell r="P89">
            <v>0</v>
          </cell>
        </row>
        <row r="90">
          <cell r="A90" t="str">
            <v>156HJ생산계획</v>
          </cell>
          <cell r="B90" t="str">
            <v>BLU</v>
          </cell>
          <cell r="C90" t="str">
            <v>다솔</v>
          </cell>
          <cell r="D90" t="str">
            <v>LANWT156HJ</v>
          </cell>
          <cell r="F90" t="str">
            <v>156HJ</v>
          </cell>
          <cell r="H90" t="str">
            <v>생산계획</v>
          </cell>
          <cell r="I90">
            <v>74000</v>
          </cell>
          <cell r="J90">
            <v>13000</v>
          </cell>
          <cell r="K90">
            <v>0</v>
          </cell>
          <cell r="L90">
            <v>7000</v>
          </cell>
          <cell r="M90">
            <v>0</v>
          </cell>
          <cell r="N90">
            <v>0</v>
          </cell>
          <cell r="O90">
            <v>6000</v>
          </cell>
          <cell r="P90">
            <v>6000</v>
          </cell>
          <cell r="AC90">
            <v>1000</v>
          </cell>
          <cell r="AD90">
            <v>6000</v>
          </cell>
          <cell r="AE90">
            <v>6000</v>
          </cell>
          <cell r="AF90">
            <v>0</v>
          </cell>
          <cell r="AG90">
            <v>0</v>
          </cell>
          <cell r="AH90">
            <v>7000</v>
          </cell>
          <cell r="AI90">
            <v>0</v>
          </cell>
          <cell r="AJ90">
            <v>0</v>
          </cell>
          <cell r="AK90">
            <v>6000</v>
          </cell>
          <cell r="AL90">
            <v>6000</v>
          </cell>
          <cell r="AM90">
            <v>0</v>
          </cell>
          <cell r="AN90">
            <v>6000</v>
          </cell>
          <cell r="AO90">
            <v>12000</v>
          </cell>
          <cell r="AP90">
            <v>0</v>
          </cell>
          <cell r="AQ90">
            <v>6000</v>
          </cell>
          <cell r="AR90">
            <v>12000</v>
          </cell>
          <cell r="AS90">
            <v>6000</v>
          </cell>
        </row>
        <row r="91">
          <cell r="A91" t="str">
            <v>156HJ생산실적</v>
          </cell>
          <cell r="B91" t="str">
            <v>BLU</v>
          </cell>
          <cell r="C91" t="str">
            <v>다솔</v>
          </cell>
          <cell r="D91" t="str">
            <v>LANWT156HJ</v>
          </cell>
          <cell r="F91" t="str">
            <v>156HJ</v>
          </cell>
          <cell r="H91" t="str">
            <v>생산실적</v>
          </cell>
          <cell r="I91">
            <v>12126</v>
          </cell>
          <cell r="J91">
            <v>12126</v>
          </cell>
          <cell r="K91">
            <v>62</v>
          </cell>
          <cell r="L91">
            <v>0</v>
          </cell>
          <cell r="M91">
            <v>0</v>
          </cell>
          <cell r="N91">
            <v>0</v>
          </cell>
          <cell r="O91">
            <v>0</v>
          </cell>
          <cell r="P91">
            <v>0</v>
          </cell>
          <cell r="Q91">
            <v>0</v>
          </cell>
          <cell r="T91">
            <v>0</v>
          </cell>
          <cell r="U91">
            <v>0</v>
          </cell>
          <cell r="V91">
            <v>0</v>
          </cell>
          <cell r="W91">
            <v>0</v>
          </cell>
          <cell r="X91">
            <v>0</v>
          </cell>
          <cell r="Y91">
            <v>0</v>
          </cell>
          <cell r="AA91">
            <v>0</v>
          </cell>
          <cell r="AB91">
            <v>1270</v>
          </cell>
          <cell r="AC91">
            <v>3632</v>
          </cell>
          <cell r="AD91">
            <v>4141</v>
          </cell>
          <cell r="AE91">
            <v>1021</v>
          </cell>
          <cell r="AF91">
            <v>2000</v>
          </cell>
          <cell r="AG91">
            <v>62</v>
          </cell>
          <cell r="AW91">
            <v>12126</v>
          </cell>
          <cell r="AX91">
            <v>0</v>
          </cell>
        </row>
        <row r="92">
          <cell r="A92" t="str">
            <v>156HJ출하실적</v>
          </cell>
          <cell r="B92" t="str">
            <v>BLU</v>
          </cell>
          <cell r="C92" t="str">
            <v>다솔</v>
          </cell>
          <cell r="D92" t="str">
            <v>LANWT156HJ</v>
          </cell>
          <cell r="E92">
            <v>0</v>
          </cell>
          <cell r="F92" t="str">
            <v>156HJ</v>
          </cell>
          <cell r="H92" t="str">
            <v>출하실적</v>
          </cell>
          <cell r="I92">
            <v>12126</v>
          </cell>
          <cell r="J92">
            <v>12126</v>
          </cell>
          <cell r="K92">
            <v>62</v>
          </cell>
          <cell r="L92">
            <v>0</v>
          </cell>
          <cell r="M92">
            <v>0</v>
          </cell>
          <cell r="N92">
            <v>0</v>
          </cell>
          <cell r="O92">
            <v>0</v>
          </cell>
          <cell r="P92">
            <v>0</v>
          </cell>
          <cell r="Q92">
            <v>0</v>
          </cell>
          <cell r="T92">
            <v>0</v>
          </cell>
          <cell r="U92">
            <v>0</v>
          </cell>
          <cell r="V92">
            <v>0</v>
          </cell>
          <cell r="W92">
            <v>0</v>
          </cell>
          <cell r="X92">
            <v>0</v>
          </cell>
          <cell r="Y92">
            <v>0</v>
          </cell>
          <cell r="AA92">
            <v>0</v>
          </cell>
          <cell r="AB92">
            <v>1270</v>
          </cell>
          <cell r="AC92">
            <v>3632</v>
          </cell>
          <cell r="AD92">
            <v>4141</v>
          </cell>
          <cell r="AE92">
            <v>1021</v>
          </cell>
          <cell r="AF92">
            <v>2000</v>
          </cell>
          <cell r="AG92">
            <v>62</v>
          </cell>
          <cell r="AW92">
            <v>12126</v>
          </cell>
          <cell r="AX92">
            <v>0</v>
          </cell>
        </row>
        <row r="93">
          <cell r="A93" t="str">
            <v>156HJ재공재고</v>
          </cell>
          <cell r="B93" t="str">
            <v>BLU</v>
          </cell>
          <cell r="C93" t="str">
            <v>다솔</v>
          </cell>
          <cell r="D93" t="str">
            <v>LANWT156HJ</v>
          </cell>
          <cell r="E93">
            <v>0</v>
          </cell>
          <cell r="F93" t="str">
            <v>156HJ</v>
          </cell>
          <cell r="H93" t="str">
            <v>재공재고</v>
          </cell>
          <cell r="I93">
            <v>0</v>
          </cell>
          <cell r="J93">
            <v>0</v>
          </cell>
          <cell r="K93">
            <v>0</v>
          </cell>
          <cell r="L93">
            <v>0</v>
          </cell>
          <cell r="M93">
            <v>0</v>
          </cell>
          <cell r="N93">
            <v>0</v>
          </cell>
          <cell r="O93">
            <v>0</v>
          </cell>
          <cell r="P93">
            <v>0</v>
          </cell>
        </row>
        <row r="94">
          <cell r="A94" t="str">
            <v>156HK생산계획</v>
          </cell>
          <cell r="B94" t="str">
            <v>BLU</v>
          </cell>
          <cell r="C94" t="str">
            <v>다솔</v>
          </cell>
          <cell r="D94" t="str">
            <v>LANWT156HK</v>
          </cell>
          <cell r="F94" t="str">
            <v>156HK</v>
          </cell>
          <cell r="H94" t="str">
            <v>생산계획</v>
          </cell>
          <cell r="I94">
            <v>74000</v>
          </cell>
          <cell r="J94">
            <v>26000</v>
          </cell>
          <cell r="K94">
            <v>13000</v>
          </cell>
          <cell r="L94">
            <v>6000</v>
          </cell>
          <cell r="M94">
            <v>0</v>
          </cell>
          <cell r="N94">
            <v>0</v>
          </cell>
          <cell r="O94">
            <v>6000</v>
          </cell>
          <cell r="P94">
            <v>6000</v>
          </cell>
          <cell r="AC94">
            <v>1000</v>
          </cell>
          <cell r="AD94">
            <v>6000</v>
          </cell>
          <cell r="AE94">
            <v>0</v>
          </cell>
          <cell r="AF94">
            <v>6000</v>
          </cell>
          <cell r="AG94">
            <v>13000</v>
          </cell>
          <cell r="AH94">
            <v>6000</v>
          </cell>
          <cell r="AI94">
            <v>0</v>
          </cell>
          <cell r="AJ94">
            <v>0</v>
          </cell>
          <cell r="AK94">
            <v>6000</v>
          </cell>
          <cell r="AL94">
            <v>6000</v>
          </cell>
          <cell r="AM94">
            <v>6000</v>
          </cell>
          <cell r="AN94">
            <v>6000</v>
          </cell>
          <cell r="AO94">
            <v>0</v>
          </cell>
          <cell r="AP94">
            <v>6000</v>
          </cell>
          <cell r="AQ94">
            <v>6000</v>
          </cell>
          <cell r="AR94">
            <v>0</v>
          </cell>
          <cell r="AS94">
            <v>6000</v>
          </cell>
        </row>
        <row r="95">
          <cell r="A95" t="str">
            <v>156HK생산실적</v>
          </cell>
          <cell r="B95" t="str">
            <v>BLU</v>
          </cell>
          <cell r="C95" t="str">
            <v>다솔</v>
          </cell>
          <cell r="D95" t="str">
            <v>LANWT156HK</v>
          </cell>
          <cell r="F95" t="str">
            <v>156HK</v>
          </cell>
          <cell r="H95" t="str">
            <v>생산실적</v>
          </cell>
          <cell r="I95">
            <v>20919</v>
          </cell>
          <cell r="J95">
            <v>20919</v>
          </cell>
          <cell r="K95">
            <v>74</v>
          </cell>
          <cell r="L95">
            <v>0</v>
          </cell>
          <cell r="M95">
            <v>0</v>
          </cell>
          <cell r="N95">
            <v>0</v>
          </cell>
          <cell r="O95">
            <v>0</v>
          </cell>
          <cell r="P95">
            <v>0</v>
          </cell>
          <cell r="Q95">
            <v>0</v>
          </cell>
          <cell r="T95">
            <v>0</v>
          </cell>
          <cell r="U95">
            <v>0</v>
          </cell>
          <cell r="V95">
            <v>0</v>
          </cell>
          <cell r="W95">
            <v>0</v>
          </cell>
          <cell r="X95">
            <v>0</v>
          </cell>
          <cell r="Y95">
            <v>0</v>
          </cell>
          <cell r="AA95">
            <v>0</v>
          </cell>
          <cell r="AB95">
            <v>1031</v>
          </cell>
          <cell r="AC95">
            <v>1430</v>
          </cell>
          <cell r="AD95">
            <v>1328</v>
          </cell>
          <cell r="AE95">
            <v>4056</v>
          </cell>
          <cell r="AF95">
            <v>13000</v>
          </cell>
          <cell r="AG95">
            <v>74</v>
          </cell>
          <cell r="AW95">
            <v>20919</v>
          </cell>
          <cell r="AX95">
            <v>0</v>
          </cell>
        </row>
        <row r="96">
          <cell r="A96" t="str">
            <v>156HK출하실적</v>
          </cell>
          <cell r="B96" t="str">
            <v>BLU</v>
          </cell>
          <cell r="C96" t="str">
            <v>다솔</v>
          </cell>
          <cell r="D96" t="str">
            <v>LANWT156HK</v>
          </cell>
          <cell r="E96">
            <v>0</v>
          </cell>
          <cell r="F96" t="str">
            <v>156HK</v>
          </cell>
          <cell r="H96" t="str">
            <v>출하실적</v>
          </cell>
          <cell r="I96">
            <v>20919</v>
          </cell>
          <cell r="J96">
            <v>20919</v>
          </cell>
          <cell r="K96">
            <v>74</v>
          </cell>
          <cell r="L96">
            <v>0</v>
          </cell>
          <cell r="M96">
            <v>0</v>
          </cell>
          <cell r="N96">
            <v>0</v>
          </cell>
          <cell r="O96">
            <v>0</v>
          </cell>
          <cell r="P96">
            <v>0</v>
          </cell>
          <cell r="Q96">
            <v>0</v>
          </cell>
          <cell r="T96">
            <v>0</v>
          </cell>
          <cell r="U96">
            <v>0</v>
          </cell>
          <cell r="V96">
            <v>0</v>
          </cell>
          <cell r="W96">
            <v>0</v>
          </cell>
          <cell r="X96">
            <v>0</v>
          </cell>
          <cell r="Y96">
            <v>0</v>
          </cell>
          <cell r="AA96">
            <v>0</v>
          </cell>
          <cell r="AB96">
            <v>1031</v>
          </cell>
          <cell r="AC96">
            <v>1430</v>
          </cell>
          <cell r="AD96">
            <v>1328</v>
          </cell>
          <cell r="AE96">
            <v>4056</v>
          </cell>
          <cell r="AF96">
            <v>13000</v>
          </cell>
          <cell r="AG96">
            <v>74</v>
          </cell>
          <cell r="AW96">
            <v>20919</v>
          </cell>
          <cell r="AX96">
            <v>0</v>
          </cell>
        </row>
        <row r="97">
          <cell r="A97" t="str">
            <v>156HK재공재고</v>
          </cell>
          <cell r="B97" t="str">
            <v>BLU</v>
          </cell>
          <cell r="C97" t="str">
            <v>다솔</v>
          </cell>
          <cell r="D97" t="str">
            <v>LANWT156HK</v>
          </cell>
          <cell r="E97">
            <v>0</v>
          </cell>
          <cell r="F97" t="str">
            <v>156HK</v>
          </cell>
          <cell r="H97" t="str">
            <v>재공재고</v>
          </cell>
          <cell r="I97">
            <v>0</v>
          </cell>
          <cell r="J97">
            <v>0</v>
          </cell>
          <cell r="K97">
            <v>0</v>
          </cell>
          <cell r="L97">
            <v>0</v>
          </cell>
          <cell r="M97">
            <v>0</v>
          </cell>
          <cell r="N97">
            <v>0</v>
          </cell>
          <cell r="O97">
            <v>0</v>
          </cell>
          <cell r="P97">
            <v>0</v>
          </cell>
        </row>
        <row r="98">
          <cell r="A98" t="str">
            <v>156HL생산계획</v>
          </cell>
          <cell r="B98" t="str">
            <v>BLU</v>
          </cell>
          <cell r="C98" t="str">
            <v>다솔</v>
          </cell>
          <cell r="D98" t="str">
            <v>LANWT156HL</v>
          </cell>
          <cell r="F98" t="str">
            <v>156HL</v>
          </cell>
          <cell r="H98" t="str">
            <v>생산계획</v>
          </cell>
          <cell r="I98">
            <v>27000</v>
          </cell>
          <cell r="J98">
            <v>1000</v>
          </cell>
          <cell r="K98">
            <v>0</v>
          </cell>
          <cell r="L98">
            <v>0</v>
          </cell>
          <cell r="M98">
            <v>7000</v>
          </cell>
          <cell r="N98">
            <v>7000</v>
          </cell>
          <cell r="O98">
            <v>0</v>
          </cell>
          <cell r="P98">
            <v>0</v>
          </cell>
          <cell r="AC98">
            <v>1000</v>
          </cell>
          <cell r="AD98">
            <v>0</v>
          </cell>
          <cell r="AE98">
            <v>0</v>
          </cell>
          <cell r="AF98">
            <v>0</v>
          </cell>
          <cell r="AG98">
            <v>0</v>
          </cell>
          <cell r="AH98">
            <v>0</v>
          </cell>
          <cell r="AI98">
            <v>7000</v>
          </cell>
          <cell r="AJ98">
            <v>7000</v>
          </cell>
          <cell r="AK98">
            <v>0</v>
          </cell>
          <cell r="AL98">
            <v>0</v>
          </cell>
          <cell r="AM98">
            <v>6000</v>
          </cell>
          <cell r="AN98">
            <v>0</v>
          </cell>
          <cell r="AO98">
            <v>0</v>
          </cell>
          <cell r="AP98">
            <v>6000</v>
          </cell>
          <cell r="AQ98">
            <v>0</v>
          </cell>
          <cell r="AR98">
            <v>0</v>
          </cell>
          <cell r="AS98">
            <v>0</v>
          </cell>
        </row>
        <row r="99">
          <cell r="A99" t="str">
            <v>156HL생산실적</v>
          </cell>
          <cell r="B99" t="str">
            <v>BLU</v>
          </cell>
          <cell r="C99" t="str">
            <v>다솔</v>
          </cell>
          <cell r="D99" t="str">
            <v>LANWT156HL</v>
          </cell>
          <cell r="F99" t="str">
            <v>156HL</v>
          </cell>
          <cell r="H99" t="str">
            <v>생산실적</v>
          </cell>
          <cell r="I99">
            <v>0</v>
          </cell>
          <cell r="J99">
            <v>0</v>
          </cell>
          <cell r="K99">
            <v>0</v>
          </cell>
          <cell r="L99">
            <v>0</v>
          </cell>
          <cell r="M99">
            <v>0</v>
          </cell>
          <cell r="N99">
            <v>0</v>
          </cell>
          <cell r="O99">
            <v>0</v>
          </cell>
          <cell r="P99">
            <v>0</v>
          </cell>
          <cell r="Q99">
            <v>0</v>
          </cell>
          <cell r="T99">
            <v>0</v>
          </cell>
          <cell r="U99">
            <v>0</v>
          </cell>
          <cell r="V99">
            <v>0</v>
          </cell>
          <cell r="W99">
            <v>0</v>
          </cell>
          <cell r="X99">
            <v>0</v>
          </cell>
          <cell r="Y99">
            <v>0</v>
          </cell>
          <cell r="AA99">
            <v>0</v>
          </cell>
          <cell r="AB99">
            <v>0</v>
          </cell>
          <cell r="AC99">
            <v>0</v>
          </cell>
          <cell r="AG99">
            <v>0</v>
          </cell>
          <cell r="AX99">
            <v>0</v>
          </cell>
        </row>
        <row r="100">
          <cell r="A100" t="str">
            <v>156HL출하실적</v>
          </cell>
          <cell r="B100" t="str">
            <v>BLU</v>
          </cell>
          <cell r="C100" t="str">
            <v>다솔</v>
          </cell>
          <cell r="D100" t="str">
            <v>LANWT156HL</v>
          </cell>
          <cell r="E100">
            <v>0</v>
          </cell>
          <cell r="F100" t="str">
            <v>156HL</v>
          </cell>
          <cell r="H100" t="str">
            <v>출하실적</v>
          </cell>
          <cell r="I100">
            <v>0</v>
          </cell>
          <cell r="J100">
            <v>0</v>
          </cell>
          <cell r="K100">
            <v>0</v>
          </cell>
          <cell r="L100">
            <v>0</v>
          </cell>
          <cell r="M100">
            <v>0</v>
          </cell>
          <cell r="N100">
            <v>0</v>
          </cell>
          <cell r="O100">
            <v>0</v>
          </cell>
          <cell r="P100">
            <v>0</v>
          </cell>
          <cell r="Q100">
            <v>0</v>
          </cell>
          <cell r="T100">
            <v>0</v>
          </cell>
          <cell r="U100">
            <v>0</v>
          </cell>
          <cell r="V100">
            <v>0</v>
          </cell>
          <cell r="W100">
            <v>0</v>
          </cell>
          <cell r="X100">
            <v>0</v>
          </cell>
          <cell r="Y100">
            <v>0</v>
          </cell>
          <cell r="AA100">
            <v>0</v>
          </cell>
          <cell r="AB100">
            <v>0</v>
          </cell>
          <cell r="AC100">
            <v>0</v>
          </cell>
          <cell r="AG100">
            <v>0</v>
          </cell>
          <cell r="AX100">
            <v>0</v>
          </cell>
        </row>
        <row r="101">
          <cell r="A101" t="str">
            <v>156HL재공재고</v>
          </cell>
          <cell r="B101" t="str">
            <v>BLU</v>
          </cell>
          <cell r="C101" t="str">
            <v>다솔</v>
          </cell>
          <cell r="D101" t="str">
            <v>LANWT156HL</v>
          </cell>
          <cell r="E101">
            <v>0</v>
          </cell>
          <cell r="F101" t="str">
            <v>156HL</v>
          </cell>
          <cell r="H101" t="str">
            <v>재공재고</v>
          </cell>
          <cell r="I101">
            <v>0</v>
          </cell>
          <cell r="J101">
            <v>0</v>
          </cell>
          <cell r="K101">
            <v>0</v>
          </cell>
          <cell r="L101">
            <v>0</v>
          </cell>
          <cell r="M101">
            <v>0</v>
          </cell>
          <cell r="N101">
            <v>0</v>
          </cell>
          <cell r="O101">
            <v>0</v>
          </cell>
          <cell r="P101">
            <v>0</v>
          </cell>
        </row>
        <row r="102">
          <cell r="A102" t="str">
            <v>156HM생산계획</v>
          </cell>
          <cell r="B102" t="str">
            <v>BLU</v>
          </cell>
          <cell r="C102" t="str">
            <v>다솔</v>
          </cell>
          <cell r="D102" t="str">
            <v>LANWT156HMNNT</v>
          </cell>
          <cell r="F102" t="str">
            <v>156HM</v>
          </cell>
          <cell r="H102" t="str">
            <v>생산계획</v>
          </cell>
          <cell r="I102">
            <v>25000</v>
          </cell>
          <cell r="J102">
            <v>13000</v>
          </cell>
          <cell r="K102">
            <v>0</v>
          </cell>
          <cell r="L102">
            <v>0</v>
          </cell>
          <cell r="M102">
            <v>6000</v>
          </cell>
          <cell r="N102">
            <v>6000</v>
          </cell>
          <cell r="O102">
            <v>0</v>
          </cell>
          <cell r="P102">
            <v>0</v>
          </cell>
          <cell r="AC102">
            <v>1000</v>
          </cell>
          <cell r="AD102">
            <v>0</v>
          </cell>
          <cell r="AE102">
            <v>6000</v>
          </cell>
          <cell r="AF102">
            <v>6000</v>
          </cell>
          <cell r="AG102">
            <v>0</v>
          </cell>
          <cell r="AH102">
            <v>0</v>
          </cell>
          <cell r="AI102">
            <v>6000</v>
          </cell>
          <cell r="AJ102">
            <v>6000</v>
          </cell>
          <cell r="AK102">
            <v>0</v>
          </cell>
          <cell r="AL102">
            <v>0</v>
          </cell>
          <cell r="AM102">
            <v>0</v>
          </cell>
          <cell r="AN102">
            <v>0</v>
          </cell>
          <cell r="AO102">
            <v>0</v>
          </cell>
          <cell r="AP102">
            <v>0</v>
          </cell>
          <cell r="AQ102">
            <v>0</v>
          </cell>
          <cell r="AR102">
            <v>0</v>
          </cell>
          <cell r="AS102">
            <v>0</v>
          </cell>
        </row>
        <row r="103">
          <cell r="A103" t="str">
            <v>156HM생산실적</v>
          </cell>
          <cell r="B103" t="str">
            <v>BLU</v>
          </cell>
          <cell r="C103" t="str">
            <v>다솔</v>
          </cell>
          <cell r="D103" t="str">
            <v>LANWT156HMNNT</v>
          </cell>
          <cell r="F103" t="str">
            <v>156HM</v>
          </cell>
          <cell r="H103" t="str">
            <v>생산실적</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cell r="AA103">
            <v>0</v>
          </cell>
          <cell r="AB103">
            <v>0</v>
          </cell>
          <cell r="AC103">
            <v>0</v>
          </cell>
          <cell r="AG103">
            <v>0</v>
          </cell>
          <cell r="AX103">
            <v>0</v>
          </cell>
        </row>
        <row r="104">
          <cell r="A104" t="str">
            <v>156HM출하실적</v>
          </cell>
          <cell r="B104" t="str">
            <v>BLU</v>
          </cell>
          <cell r="C104" t="str">
            <v>다솔</v>
          </cell>
          <cell r="D104" t="str">
            <v>LANWT156HMNNT</v>
          </cell>
          <cell r="E104">
            <v>0</v>
          </cell>
          <cell r="F104" t="str">
            <v>156HM</v>
          </cell>
          <cell r="H104" t="str">
            <v>출하실적</v>
          </cell>
          <cell r="I104">
            <v>0</v>
          </cell>
          <cell r="J104">
            <v>0</v>
          </cell>
          <cell r="K104">
            <v>0</v>
          </cell>
          <cell r="L104">
            <v>0</v>
          </cell>
          <cell r="M104">
            <v>0</v>
          </cell>
          <cell r="N104">
            <v>0</v>
          </cell>
          <cell r="O104">
            <v>0</v>
          </cell>
          <cell r="P104">
            <v>0</v>
          </cell>
          <cell r="Q104">
            <v>0</v>
          </cell>
          <cell r="T104">
            <v>0</v>
          </cell>
          <cell r="U104">
            <v>0</v>
          </cell>
          <cell r="V104">
            <v>0</v>
          </cell>
          <cell r="W104">
            <v>0</v>
          </cell>
          <cell r="X104">
            <v>0</v>
          </cell>
          <cell r="Y104">
            <v>0</v>
          </cell>
          <cell r="AA104">
            <v>0</v>
          </cell>
          <cell r="AB104">
            <v>0</v>
          </cell>
          <cell r="AC104">
            <v>0</v>
          </cell>
          <cell r="AG104">
            <v>0</v>
          </cell>
          <cell r="AX104">
            <v>0</v>
          </cell>
        </row>
        <row r="105">
          <cell r="A105" t="str">
            <v>156HM재공재고</v>
          </cell>
          <cell r="B105" t="str">
            <v>BLU</v>
          </cell>
          <cell r="C105" t="str">
            <v>다솔</v>
          </cell>
          <cell r="D105" t="str">
            <v>LANWT156HMNNT</v>
          </cell>
          <cell r="E105">
            <v>0</v>
          </cell>
          <cell r="F105" t="str">
            <v>156HM</v>
          </cell>
          <cell r="H105" t="str">
            <v>재공재고</v>
          </cell>
          <cell r="I105">
            <v>0</v>
          </cell>
          <cell r="J105">
            <v>0</v>
          </cell>
          <cell r="K105">
            <v>0</v>
          </cell>
          <cell r="L105">
            <v>0</v>
          </cell>
          <cell r="M105">
            <v>0</v>
          </cell>
          <cell r="N105">
            <v>0</v>
          </cell>
          <cell r="O105">
            <v>0</v>
          </cell>
          <cell r="P105">
            <v>0</v>
          </cell>
          <cell r="AB105">
            <v>0</v>
          </cell>
        </row>
        <row r="106">
          <cell r="A106" t="str">
            <v>156HQ생산계획</v>
          </cell>
          <cell r="B106" t="str">
            <v>BLU</v>
          </cell>
          <cell r="C106" t="str">
            <v>다솔</v>
          </cell>
          <cell r="D106" t="str">
            <v>LANWT156HQLZA</v>
          </cell>
          <cell r="F106" t="str">
            <v>156HQ</v>
          </cell>
          <cell r="H106" t="str">
            <v>생산계획</v>
          </cell>
          <cell r="I106">
            <v>0</v>
          </cell>
          <cell r="J106">
            <v>0</v>
          </cell>
          <cell r="K106">
            <v>0</v>
          </cell>
          <cell r="L106">
            <v>0</v>
          </cell>
          <cell r="M106">
            <v>0</v>
          </cell>
          <cell r="N106">
            <v>0</v>
          </cell>
          <cell r="O106">
            <v>0</v>
          </cell>
          <cell r="P106">
            <v>0</v>
          </cell>
        </row>
        <row r="107">
          <cell r="A107" t="str">
            <v>156HQ생산실적</v>
          </cell>
          <cell r="B107" t="str">
            <v>BLU</v>
          </cell>
          <cell r="C107" t="str">
            <v>다솔</v>
          </cell>
          <cell r="D107" t="str">
            <v>LANWT156HQLZA</v>
          </cell>
          <cell r="F107" t="str">
            <v>156HQ</v>
          </cell>
          <cell r="H107" t="str">
            <v>생산실적</v>
          </cell>
          <cell r="I107">
            <v>0</v>
          </cell>
          <cell r="J107">
            <v>0</v>
          </cell>
          <cell r="K107">
            <v>0</v>
          </cell>
          <cell r="L107">
            <v>0</v>
          </cell>
          <cell r="M107">
            <v>0</v>
          </cell>
          <cell r="N107">
            <v>0</v>
          </cell>
          <cell r="O107">
            <v>0</v>
          </cell>
          <cell r="P107">
            <v>0</v>
          </cell>
          <cell r="Q107">
            <v>0</v>
          </cell>
          <cell r="T107">
            <v>0</v>
          </cell>
          <cell r="U107">
            <v>0</v>
          </cell>
          <cell r="V107">
            <v>0</v>
          </cell>
          <cell r="W107">
            <v>0</v>
          </cell>
          <cell r="X107">
            <v>0</v>
          </cell>
          <cell r="Y107">
            <v>0</v>
          </cell>
          <cell r="AA107">
            <v>0</v>
          </cell>
          <cell r="AB107">
            <v>0</v>
          </cell>
          <cell r="AC107">
            <v>0</v>
          </cell>
          <cell r="AD107">
            <v>0</v>
          </cell>
          <cell r="AE107">
            <v>0</v>
          </cell>
          <cell r="AF107">
            <v>0</v>
          </cell>
          <cell r="AG107">
            <v>0</v>
          </cell>
          <cell r="AO107">
            <v>0</v>
          </cell>
          <cell r="AQ107">
            <v>0</v>
          </cell>
          <cell r="AR107">
            <v>0</v>
          </cell>
          <cell r="AX107">
            <v>0</v>
          </cell>
        </row>
        <row r="108">
          <cell r="A108" t="str">
            <v>156HQ출하실적</v>
          </cell>
          <cell r="B108" t="str">
            <v>BLU</v>
          </cell>
          <cell r="C108" t="str">
            <v>다솔</v>
          </cell>
          <cell r="D108" t="str">
            <v>LANWT156HQLZA</v>
          </cell>
          <cell r="E108">
            <v>0</v>
          </cell>
          <cell r="F108" t="str">
            <v>156HQ</v>
          </cell>
          <cell r="H108" t="str">
            <v>출하실적</v>
          </cell>
          <cell r="I108">
            <v>0</v>
          </cell>
          <cell r="J108">
            <v>0</v>
          </cell>
          <cell r="K108">
            <v>0</v>
          </cell>
          <cell r="L108">
            <v>0</v>
          </cell>
          <cell r="M108">
            <v>0</v>
          </cell>
          <cell r="N108">
            <v>0</v>
          </cell>
          <cell r="O108">
            <v>0</v>
          </cell>
          <cell r="P108">
            <v>0</v>
          </cell>
          <cell r="Q108">
            <v>0</v>
          </cell>
          <cell r="T108">
            <v>0</v>
          </cell>
          <cell r="U108">
            <v>0</v>
          </cell>
          <cell r="V108">
            <v>0</v>
          </cell>
          <cell r="W108">
            <v>0</v>
          </cell>
          <cell r="X108">
            <v>0</v>
          </cell>
          <cell r="Y108">
            <v>0</v>
          </cell>
          <cell r="AA108">
            <v>0</v>
          </cell>
          <cell r="AB108">
            <v>0</v>
          </cell>
          <cell r="AC108">
            <v>0</v>
          </cell>
          <cell r="AD108">
            <v>0</v>
          </cell>
          <cell r="AE108">
            <v>0</v>
          </cell>
          <cell r="AF108">
            <v>0</v>
          </cell>
          <cell r="AG108">
            <v>0</v>
          </cell>
          <cell r="AO108">
            <v>0</v>
          </cell>
          <cell r="AQ108">
            <v>0</v>
          </cell>
          <cell r="AR108">
            <v>0</v>
          </cell>
          <cell r="AX108">
            <v>0</v>
          </cell>
        </row>
        <row r="109">
          <cell r="A109" t="str">
            <v>156HQ재공재고</v>
          </cell>
          <cell r="B109" t="str">
            <v>BLU</v>
          </cell>
          <cell r="C109" t="str">
            <v>다솔</v>
          </cell>
          <cell r="D109" t="str">
            <v>LANWT156HQLZA</v>
          </cell>
          <cell r="E109">
            <v>0</v>
          </cell>
          <cell r="F109" t="str">
            <v>156HQ</v>
          </cell>
          <cell r="H109" t="str">
            <v>재공재고</v>
          </cell>
          <cell r="I109">
            <v>0</v>
          </cell>
          <cell r="J109">
            <v>0</v>
          </cell>
          <cell r="K109">
            <v>0</v>
          </cell>
          <cell r="L109">
            <v>0</v>
          </cell>
          <cell r="M109">
            <v>0</v>
          </cell>
          <cell r="N109">
            <v>0</v>
          </cell>
          <cell r="O109">
            <v>0</v>
          </cell>
          <cell r="P109">
            <v>0</v>
          </cell>
        </row>
        <row r="110">
          <cell r="A110" t="str">
            <v>171HJA생산계획</v>
          </cell>
          <cell r="B110" t="str">
            <v>BLU</v>
          </cell>
          <cell r="C110" t="str">
            <v>다솔</v>
          </cell>
          <cell r="D110" t="str">
            <v>LANWT171HJLZA</v>
          </cell>
          <cell r="F110" t="str">
            <v>171HJA</v>
          </cell>
          <cell r="H110" t="str">
            <v>생산계획</v>
          </cell>
          <cell r="I110">
            <v>0</v>
          </cell>
          <cell r="J110">
            <v>0</v>
          </cell>
          <cell r="K110">
            <v>0</v>
          </cell>
          <cell r="L110">
            <v>0</v>
          </cell>
          <cell r="M110">
            <v>0</v>
          </cell>
          <cell r="N110">
            <v>0</v>
          </cell>
          <cell r="O110">
            <v>0</v>
          </cell>
          <cell r="P110">
            <v>0</v>
          </cell>
        </row>
        <row r="111">
          <cell r="A111" t="str">
            <v>171HJA생산실적</v>
          </cell>
          <cell r="B111" t="str">
            <v>BLU</v>
          </cell>
          <cell r="C111" t="str">
            <v>다솔</v>
          </cell>
          <cell r="D111" t="str">
            <v>LANWT171HJLZA</v>
          </cell>
          <cell r="F111" t="str">
            <v>171HJA</v>
          </cell>
          <cell r="H111" t="str">
            <v>생산실적</v>
          </cell>
          <cell r="I111">
            <v>0</v>
          </cell>
          <cell r="J111">
            <v>0</v>
          </cell>
          <cell r="K111">
            <v>0</v>
          </cell>
          <cell r="L111">
            <v>0</v>
          </cell>
          <cell r="M111">
            <v>0</v>
          </cell>
          <cell r="N111">
            <v>0</v>
          </cell>
          <cell r="O111">
            <v>0</v>
          </cell>
          <cell r="P111">
            <v>0</v>
          </cell>
          <cell r="Q111">
            <v>0</v>
          </cell>
          <cell r="T111">
            <v>0</v>
          </cell>
          <cell r="U111">
            <v>0</v>
          </cell>
          <cell r="V111">
            <v>0</v>
          </cell>
          <cell r="W111">
            <v>0</v>
          </cell>
          <cell r="X111">
            <v>0</v>
          </cell>
          <cell r="Y111">
            <v>0</v>
          </cell>
          <cell r="AA111">
            <v>0</v>
          </cell>
          <cell r="AB111">
            <v>0</v>
          </cell>
          <cell r="AC111">
            <v>0</v>
          </cell>
          <cell r="AD111">
            <v>0</v>
          </cell>
          <cell r="AE111">
            <v>0</v>
          </cell>
          <cell r="AF111">
            <v>0</v>
          </cell>
          <cell r="AG111">
            <v>0</v>
          </cell>
          <cell r="AO111">
            <v>0</v>
          </cell>
          <cell r="AQ111">
            <v>0</v>
          </cell>
          <cell r="AR111">
            <v>0</v>
          </cell>
          <cell r="AX111">
            <v>0</v>
          </cell>
        </row>
        <row r="112">
          <cell r="A112" t="str">
            <v>171HJA출하실적</v>
          </cell>
          <cell r="B112" t="str">
            <v>BLU</v>
          </cell>
          <cell r="C112" t="str">
            <v>다솔</v>
          </cell>
          <cell r="D112" t="str">
            <v>LANWT171HJLZA</v>
          </cell>
          <cell r="E112">
            <v>0</v>
          </cell>
          <cell r="F112" t="str">
            <v>171HJA</v>
          </cell>
          <cell r="H112" t="str">
            <v>출하실적</v>
          </cell>
          <cell r="I112">
            <v>0</v>
          </cell>
          <cell r="J112">
            <v>0</v>
          </cell>
          <cell r="K112">
            <v>0</v>
          </cell>
          <cell r="L112">
            <v>0</v>
          </cell>
          <cell r="M112">
            <v>0</v>
          </cell>
          <cell r="N112">
            <v>0</v>
          </cell>
          <cell r="O112">
            <v>0</v>
          </cell>
          <cell r="P112">
            <v>0</v>
          </cell>
          <cell r="Q112">
            <v>0</v>
          </cell>
          <cell r="T112">
            <v>0</v>
          </cell>
          <cell r="U112">
            <v>0</v>
          </cell>
          <cell r="V112">
            <v>0</v>
          </cell>
          <cell r="W112">
            <v>0</v>
          </cell>
          <cell r="X112">
            <v>0</v>
          </cell>
          <cell r="Y112">
            <v>0</v>
          </cell>
          <cell r="AA112">
            <v>0</v>
          </cell>
          <cell r="AB112">
            <v>0</v>
          </cell>
          <cell r="AC112">
            <v>0</v>
          </cell>
          <cell r="AD112">
            <v>0</v>
          </cell>
          <cell r="AE112">
            <v>0</v>
          </cell>
          <cell r="AF112">
            <v>0</v>
          </cell>
          <cell r="AG112">
            <v>0</v>
          </cell>
          <cell r="AO112">
            <v>0</v>
          </cell>
          <cell r="AQ112">
            <v>0</v>
          </cell>
          <cell r="AR112">
            <v>0</v>
          </cell>
          <cell r="AX112">
            <v>0</v>
          </cell>
        </row>
        <row r="113">
          <cell r="A113" t="str">
            <v>171HJA재공재고</v>
          </cell>
          <cell r="B113" t="str">
            <v>BLU</v>
          </cell>
          <cell r="C113" t="str">
            <v>다솔</v>
          </cell>
          <cell r="D113" t="str">
            <v>LANWT171HJLZA</v>
          </cell>
          <cell r="E113">
            <v>0</v>
          </cell>
          <cell r="F113" t="str">
            <v>171HJA</v>
          </cell>
          <cell r="H113" t="str">
            <v>재공재고</v>
          </cell>
          <cell r="I113">
            <v>0</v>
          </cell>
          <cell r="J113">
            <v>0</v>
          </cell>
          <cell r="K113">
            <v>0</v>
          </cell>
          <cell r="L113">
            <v>0</v>
          </cell>
          <cell r="M113">
            <v>0</v>
          </cell>
          <cell r="N113">
            <v>0</v>
          </cell>
          <cell r="O113">
            <v>0</v>
          </cell>
          <cell r="P113">
            <v>0</v>
          </cell>
          <cell r="AB113">
            <v>0</v>
          </cell>
        </row>
        <row r="114">
          <cell r="A114" t="str">
            <v>171HJC생산계획</v>
          </cell>
          <cell r="B114" t="str">
            <v>BLU</v>
          </cell>
          <cell r="C114" t="str">
            <v>다솔</v>
          </cell>
          <cell r="D114" t="str">
            <v>LANWT171HJLZC</v>
          </cell>
          <cell r="F114" t="str">
            <v>171HJC</v>
          </cell>
          <cell r="H114" t="str">
            <v>생산계획</v>
          </cell>
          <cell r="I114">
            <v>0</v>
          </cell>
          <cell r="J114">
            <v>0</v>
          </cell>
          <cell r="K114">
            <v>0</v>
          </cell>
          <cell r="L114">
            <v>0</v>
          </cell>
          <cell r="M114">
            <v>0</v>
          </cell>
          <cell r="N114">
            <v>0</v>
          </cell>
          <cell r="O114">
            <v>0</v>
          </cell>
          <cell r="P114">
            <v>0</v>
          </cell>
        </row>
        <row r="115">
          <cell r="A115" t="str">
            <v>171HJC생산실적</v>
          </cell>
          <cell r="B115" t="str">
            <v>BLU</v>
          </cell>
          <cell r="C115" t="str">
            <v>다솔</v>
          </cell>
          <cell r="D115" t="str">
            <v>LANWT171HJLZC</v>
          </cell>
          <cell r="F115" t="str">
            <v>171HJC</v>
          </cell>
          <cell r="H115" t="str">
            <v>생산실적</v>
          </cell>
          <cell r="I115">
            <v>0</v>
          </cell>
          <cell r="J115">
            <v>0</v>
          </cell>
          <cell r="K115">
            <v>0</v>
          </cell>
          <cell r="L115">
            <v>0</v>
          </cell>
          <cell r="M115">
            <v>0</v>
          </cell>
          <cell r="N115">
            <v>0</v>
          </cell>
          <cell r="O115">
            <v>0</v>
          </cell>
          <cell r="P115">
            <v>0</v>
          </cell>
          <cell r="Q115">
            <v>0</v>
          </cell>
          <cell r="T115">
            <v>0</v>
          </cell>
          <cell r="U115">
            <v>0</v>
          </cell>
          <cell r="V115">
            <v>0</v>
          </cell>
          <cell r="W115">
            <v>0</v>
          </cell>
          <cell r="X115">
            <v>0</v>
          </cell>
          <cell r="Y115">
            <v>0</v>
          </cell>
          <cell r="AA115">
            <v>0</v>
          </cell>
          <cell r="AB115">
            <v>0</v>
          </cell>
          <cell r="AC115">
            <v>0</v>
          </cell>
          <cell r="AD115">
            <v>0</v>
          </cell>
          <cell r="AE115">
            <v>0</v>
          </cell>
          <cell r="AF115">
            <v>0</v>
          </cell>
          <cell r="AG115">
            <v>0</v>
          </cell>
          <cell r="AO115">
            <v>0</v>
          </cell>
          <cell r="AQ115">
            <v>0</v>
          </cell>
          <cell r="AR115">
            <v>0</v>
          </cell>
          <cell r="AX115">
            <v>0</v>
          </cell>
        </row>
        <row r="116">
          <cell r="A116" t="str">
            <v>171HJC출하실적</v>
          </cell>
          <cell r="B116" t="str">
            <v>BLU</v>
          </cell>
          <cell r="C116" t="str">
            <v>다솔</v>
          </cell>
          <cell r="D116" t="str">
            <v>LANWT171HJLZC</v>
          </cell>
          <cell r="E116">
            <v>0</v>
          </cell>
          <cell r="F116" t="str">
            <v>171HJC</v>
          </cell>
          <cell r="H116" t="str">
            <v>출하실적</v>
          </cell>
          <cell r="I116">
            <v>0</v>
          </cell>
          <cell r="J116">
            <v>0</v>
          </cell>
          <cell r="K116">
            <v>0</v>
          </cell>
          <cell r="L116">
            <v>0</v>
          </cell>
          <cell r="M116">
            <v>0</v>
          </cell>
          <cell r="N116">
            <v>0</v>
          </cell>
          <cell r="O116">
            <v>0</v>
          </cell>
          <cell r="P116">
            <v>0</v>
          </cell>
          <cell r="Q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O116">
            <v>0</v>
          </cell>
          <cell r="AQ116">
            <v>0</v>
          </cell>
          <cell r="AR116">
            <v>0</v>
          </cell>
          <cell r="AX116">
            <v>0</v>
          </cell>
        </row>
        <row r="117">
          <cell r="A117" t="str">
            <v>171HJC재공재고</v>
          </cell>
          <cell r="B117" t="str">
            <v>BLU</v>
          </cell>
          <cell r="C117" t="str">
            <v>다솔</v>
          </cell>
          <cell r="D117" t="str">
            <v>LANWT171HJLZC</v>
          </cell>
          <cell r="E117">
            <v>0</v>
          </cell>
          <cell r="F117" t="str">
            <v>171HJC</v>
          </cell>
          <cell r="H117" t="str">
            <v>재공재고</v>
          </cell>
          <cell r="I117">
            <v>0</v>
          </cell>
          <cell r="J117">
            <v>0</v>
          </cell>
          <cell r="K117">
            <v>0</v>
          </cell>
          <cell r="L117">
            <v>0</v>
          </cell>
          <cell r="M117">
            <v>0</v>
          </cell>
          <cell r="N117">
            <v>0</v>
          </cell>
          <cell r="O117">
            <v>0</v>
          </cell>
          <cell r="P117">
            <v>0</v>
          </cell>
        </row>
        <row r="118">
          <cell r="A118" t="str">
            <v>173HK생산계획</v>
          </cell>
          <cell r="B118" t="str">
            <v>BLU</v>
          </cell>
          <cell r="C118" t="str">
            <v>다솔</v>
          </cell>
          <cell r="D118" t="str">
            <v>LANWT173HK</v>
          </cell>
          <cell r="F118" t="str">
            <v>173HK</v>
          </cell>
          <cell r="H118" t="str">
            <v>생산계획</v>
          </cell>
          <cell r="I118">
            <v>0</v>
          </cell>
          <cell r="J118">
            <v>0</v>
          </cell>
          <cell r="K118">
            <v>0</v>
          </cell>
          <cell r="L118">
            <v>0</v>
          </cell>
          <cell r="M118">
            <v>0</v>
          </cell>
          <cell r="N118">
            <v>0</v>
          </cell>
          <cell r="O118">
            <v>0</v>
          </cell>
          <cell r="P118">
            <v>0</v>
          </cell>
        </row>
        <row r="119">
          <cell r="A119" t="str">
            <v>173HK생산실적</v>
          </cell>
          <cell r="B119" t="str">
            <v>BLU</v>
          </cell>
          <cell r="C119" t="str">
            <v>다솔</v>
          </cell>
          <cell r="D119" t="str">
            <v>LANWT173HK</v>
          </cell>
          <cell r="F119" t="str">
            <v>173HK</v>
          </cell>
          <cell r="H119" t="str">
            <v>생산실적</v>
          </cell>
          <cell r="I119">
            <v>0</v>
          </cell>
          <cell r="J119">
            <v>0</v>
          </cell>
          <cell r="K119">
            <v>0</v>
          </cell>
          <cell r="L119">
            <v>0</v>
          </cell>
          <cell r="M119">
            <v>0</v>
          </cell>
          <cell r="N119">
            <v>0</v>
          </cell>
          <cell r="O119">
            <v>0</v>
          </cell>
          <cell r="P119">
            <v>0</v>
          </cell>
          <cell r="Q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O119">
            <v>0</v>
          </cell>
          <cell r="AQ119">
            <v>0</v>
          </cell>
          <cell r="AR119">
            <v>0</v>
          </cell>
          <cell r="AX119">
            <v>0</v>
          </cell>
        </row>
        <row r="120">
          <cell r="A120" t="str">
            <v>173HK출하실적</v>
          </cell>
          <cell r="B120" t="str">
            <v>BLU</v>
          </cell>
          <cell r="C120" t="str">
            <v>다솔</v>
          </cell>
          <cell r="D120" t="str">
            <v>LANWT173HK</v>
          </cell>
          <cell r="E120">
            <v>0</v>
          </cell>
          <cell r="F120" t="str">
            <v>173HK</v>
          </cell>
          <cell r="H120" t="str">
            <v>출하실적</v>
          </cell>
          <cell r="I120">
            <v>0</v>
          </cell>
          <cell r="J120">
            <v>0</v>
          </cell>
          <cell r="K120">
            <v>0</v>
          </cell>
          <cell r="L120">
            <v>0</v>
          </cell>
          <cell r="M120">
            <v>0</v>
          </cell>
          <cell r="N120">
            <v>0</v>
          </cell>
          <cell r="O120">
            <v>0</v>
          </cell>
          <cell r="P120">
            <v>0</v>
          </cell>
          <cell r="Q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O120">
            <v>0</v>
          </cell>
          <cell r="AQ120">
            <v>0</v>
          </cell>
          <cell r="AR120">
            <v>0</v>
          </cell>
          <cell r="AX120">
            <v>0</v>
          </cell>
        </row>
        <row r="121">
          <cell r="A121" t="str">
            <v>173HK재공재고</v>
          </cell>
          <cell r="B121" t="str">
            <v>BLU</v>
          </cell>
          <cell r="C121" t="str">
            <v>다솔</v>
          </cell>
          <cell r="D121" t="str">
            <v>LANWT173HK</v>
          </cell>
          <cell r="E121">
            <v>0</v>
          </cell>
          <cell r="F121" t="str">
            <v>173HK</v>
          </cell>
          <cell r="H121" t="str">
            <v>재공재고</v>
          </cell>
          <cell r="I121">
            <v>0</v>
          </cell>
          <cell r="J121">
            <v>0</v>
          </cell>
          <cell r="K121">
            <v>0</v>
          </cell>
          <cell r="L121">
            <v>0</v>
          </cell>
          <cell r="M121">
            <v>0</v>
          </cell>
          <cell r="N121">
            <v>0</v>
          </cell>
          <cell r="O121">
            <v>0</v>
          </cell>
          <cell r="P121">
            <v>0</v>
          </cell>
        </row>
        <row r="122">
          <cell r="A122" t="str">
            <v>097FA생산계획</v>
          </cell>
          <cell r="B122" t="str">
            <v>BLU</v>
          </cell>
          <cell r="C122" t="str">
            <v>다솔</v>
          </cell>
          <cell r="D122" t="str">
            <v>LANWS097FA</v>
          </cell>
          <cell r="F122" t="str">
            <v>097FA</v>
          </cell>
          <cell r="H122" t="str">
            <v>생산계획</v>
          </cell>
          <cell r="I122">
            <v>0</v>
          </cell>
          <cell r="J122">
            <v>0</v>
          </cell>
          <cell r="K122">
            <v>0</v>
          </cell>
          <cell r="L122">
            <v>0</v>
          </cell>
          <cell r="M122">
            <v>0</v>
          </cell>
          <cell r="N122">
            <v>0</v>
          </cell>
          <cell r="O122">
            <v>0</v>
          </cell>
          <cell r="P122">
            <v>0</v>
          </cell>
        </row>
        <row r="123">
          <cell r="A123" t="str">
            <v>097FA생산실적</v>
          </cell>
          <cell r="B123" t="str">
            <v>BLU</v>
          </cell>
          <cell r="C123" t="str">
            <v>다솔</v>
          </cell>
          <cell r="D123" t="str">
            <v>LANWS097FA</v>
          </cell>
          <cell r="F123" t="str">
            <v>097FA</v>
          </cell>
          <cell r="H123" t="str">
            <v>생산실적</v>
          </cell>
          <cell r="I123">
            <v>0</v>
          </cell>
          <cell r="J123">
            <v>0</v>
          </cell>
          <cell r="K123">
            <v>0</v>
          </cell>
          <cell r="L123">
            <v>0</v>
          </cell>
          <cell r="M123">
            <v>0</v>
          </cell>
          <cell r="N123">
            <v>0</v>
          </cell>
          <cell r="O123">
            <v>0</v>
          </cell>
          <cell r="P123">
            <v>0</v>
          </cell>
          <cell r="Q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O123">
            <v>0</v>
          </cell>
          <cell r="AQ123">
            <v>0</v>
          </cell>
          <cell r="AR123">
            <v>0</v>
          </cell>
          <cell r="AX123">
            <v>0</v>
          </cell>
        </row>
        <row r="124">
          <cell r="A124" t="str">
            <v>097FA출하실적</v>
          </cell>
          <cell r="B124" t="str">
            <v>BLU</v>
          </cell>
          <cell r="C124" t="str">
            <v>다솔</v>
          </cell>
          <cell r="D124" t="str">
            <v>LANWS097FA</v>
          </cell>
          <cell r="E124">
            <v>0</v>
          </cell>
          <cell r="F124" t="str">
            <v>097FA</v>
          </cell>
          <cell r="H124" t="str">
            <v>출하실적</v>
          </cell>
          <cell r="I124">
            <v>0</v>
          </cell>
          <cell r="J124">
            <v>0</v>
          </cell>
          <cell r="K124">
            <v>0</v>
          </cell>
          <cell r="L124">
            <v>0</v>
          </cell>
          <cell r="M124">
            <v>0</v>
          </cell>
          <cell r="N124">
            <v>0</v>
          </cell>
          <cell r="O124">
            <v>0</v>
          </cell>
          <cell r="P124">
            <v>0</v>
          </cell>
          <cell r="Q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O124">
            <v>0</v>
          </cell>
          <cell r="AQ124">
            <v>0</v>
          </cell>
          <cell r="AR124">
            <v>0</v>
          </cell>
          <cell r="AX124">
            <v>0</v>
          </cell>
        </row>
        <row r="125">
          <cell r="A125" t="str">
            <v>097FA재공재고</v>
          </cell>
          <cell r="B125" t="str">
            <v>BLU</v>
          </cell>
          <cell r="C125" t="str">
            <v>다솔</v>
          </cell>
          <cell r="D125" t="str">
            <v>LANWS097FA</v>
          </cell>
          <cell r="E125">
            <v>0</v>
          </cell>
          <cell r="F125" t="str">
            <v>097FA</v>
          </cell>
          <cell r="H125" t="str">
            <v>재공재고</v>
          </cell>
          <cell r="I125">
            <v>0</v>
          </cell>
          <cell r="J125">
            <v>0</v>
          </cell>
          <cell r="K125">
            <v>0</v>
          </cell>
          <cell r="L125">
            <v>0</v>
          </cell>
          <cell r="M125">
            <v>0</v>
          </cell>
          <cell r="N125">
            <v>0</v>
          </cell>
          <cell r="O125">
            <v>0</v>
          </cell>
          <cell r="P125">
            <v>0</v>
          </cell>
        </row>
        <row r="126">
          <cell r="A126" t="str">
            <v>24M생산계획</v>
          </cell>
          <cell r="B126" t="str">
            <v>BLU</v>
          </cell>
          <cell r="C126" t="str">
            <v>다솔</v>
          </cell>
          <cell r="D126" t="str">
            <v>LAMWT240MALZA</v>
          </cell>
          <cell r="F126" t="str">
            <v>24M</v>
          </cell>
          <cell r="H126" t="str">
            <v>생산계획</v>
          </cell>
          <cell r="I126">
            <v>0</v>
          </cell>
          <cell r="J126">
            <v>0</v>
          </cell>
          <cell r="K126">
            <v>0</v>
          </cell>
          <cell r="L126">
            <v>0</v>
          </cell>
          <cell r="M126">
            <v>0</v>
          </cell>
          <cell r="N126">
            <v>0</v>
          </cell>
          <cell r="O126">
            <v>0</v>
          </cell>
          <cell r="P126">
            <v>0</v>
          </cell>
        </row>
        <row r="127">
          <cell r="A127" t="str">
            <v>24M생산실적</v>
          </cell>
          <cell r="B127" t="str">
            <v>BLU</v>
          </cell>
          <cell r="C127" t="str">
            <v>다솔</v>
          </cell>
          <cell r="D127" t="str">
            <v>LAMWT240MALZA</v>
          </cell>
          <cell r="F127" t="str">
            <v>24M</v>
          </cell>
          <cell r="H127" t="str">
            <v>생산실적</v>
          </cell>
          <cell r="I127">
            <v>200</v>
          </cell>
          <cell r="J127">
            <v>200</v>
          </cell>
          <cell r="K127">
            <v>0</v>
          </cell>
          <cell r="L127">
            <v>0</v>
          </cell>
          <cell r="M127">
            <v>0</v>
          </cell>
          <cell r="N127">
            <v>0</v>
          </cell>
          <cell r="O127">
            <v>0</v>
          </cell>
          <cell r="P127">
            <v>0</v>
          </cell>
          <cell r="Q127">
            <v>200</v>
          </cell>
          <cell r="T127">
            <v>0</v>
          </cell>
          <cell r="U127">
            <v>0</v>
          </cell>
          <cell r="V127">
            <v>0</v>
          </cell>
          <cell r="W127">
            <v>0</v>
          </cell>
          <cell r="X127">
            <v>0</v>
          </cell>
          <cell r="Y127">
            <v>0</v>
          </cell>
          <cell r="AA127">
            <v>0</v>
          </cell>
          <cell r="AB127">
            <v>0</v>
          </cell>
          <cell r="AC127">
            <v>0</v>
          </cell>
          <cell r="AG127">
            <v>0</v>
          </cell>
          <cell r="AW127">
            <v>200</v>
          </cell>
          <cell r="AX127">
            <v>0</v>
          </cell>
        </row>
        <row r="128">
          <cell r="A128" t="str">
            <v>24M출하실적</v>
          </cell>
          <cell r="B128" t="str">
            <v>BLU</v>
          </cell>
          <cell r="C128" t="str">
            <v>다솔</v>
          </cell>
          <cell r="D128" t="str">
            <v>LAMWT240MALZA</v>
          </cell>
          <cell r="E128">
            <v>0</v>
          </cell>
          <cell r="F128" t="str">
            <v>24M</v>
          </cell>
          <cell r="H128" t="str">
            <v>출하실적</v>
          </cell>
          <cell r="I128">
            <v>200</v>
          </cell>
          <cell r="J128">
            <v>200</v>
          </cell>
          <cell r="K128">
            <v>0</v>
          </cell>
          <cell r="L128">
            <v>0</v>
          </cell>
          <cell r="M128">
            <v>0</v>
          </cell>
          <cell r="N128">
            <v>0</v>
          </cell>
          <cell r="O128">
            <v>0</v>
          </cell>
          <cell r="P128">
            <v>0</v>
          </cell>
          <cell r="Q128">
            <v>200</v>
          </cell>
          <cell r="T128">
            <v>0</v>
          </cell>
          <cell r="U128">
            <v>0</v>
          </cell>
          <cell r="V128">
            <v>0</v>
          </cell>
          <cell r="W128">
            <v>0</v>
          </cell>
          <cell r="X128">
            <v>0</v>
          </cell>
          <cell r="Y128">
            <v>0</v>
          </cell>
          <cell r="AA128">
            <v>0</v>
          </cell>
          <cell r="AB128">
            <v>0</v>
          </cell>
          <cell r="AC128">
            <v>0</v>
          </cell>
          <cell r="AG128">
            <v>0</v>
          </cell>
          <cell r="AW128">
            <v>200</v>
          </cell>
          <cell r="AX128">
            <v>0</v>
          </cell>
        </row>
        <row r="129">
          <cell r="A129" t="str">
            <v>24M재공재고</v>
          </cell>
          <cell r="B129" t="str">
            <v>BLU</v>
          </cell>
          <cell r="C129" t="str">
            <v>다솔</v>
          </cell>
          <cell r="D129" t="str">
            <v>LAMWT240MALZA</v>
          </cell>
          <cell r="E129">
            <v>0</v>
          </cell>
          <cell r="F129" t="str">
            <v>24M</v>
          </cell>
          <cell r="H129" t="str">
            <v>재공재고</v>
          </cell>
          <cell r="I129">
            <v>0</v>
          </cell>
          <cell r="J129">
            <v>0</v>
          </cell>
          <cell r="K129">
            <v>0</v>
          </cell>
          <cell r="L129">
            <v>0</v>
          </cell>
          <cell r="M129">
            <v>0</v>
          </cell>
          <cell r="N129">
            <v>0</v>
          </cell>
          <cell r="O129">
            <v>0</v>
          </cell>
          <cell r="P129">
            <v>0</v>
          </cell>
        </row>
        <row r="130">
          <cell r="A130" t="str">
            <v>21.5M생산계획</v>
          </cell>
          <cell r="B130" t="str">
            <v>BLU</v>
          </cell>
          <cell r="C130" t="str">
            <v>다솔</v>
          </cell>
          <cell r="D130" t="str">
            <v>LAMWT215MCLZA</v>
          </cell>
          <cell r="F130" t="str">
            <v>21.5M</v>
          </cell>
          <cell r="H130" t="str">
            <v>생산계획</v>
          </cell>
          <cell r="I130">
            <v>0</v>
          </cell>
          <cell r="J130">
            <v>0</v>
          </cell>
          <cell r="K130">
            <v>0</v>
          </cell>
          <cell r="L130">
            <v>0</v>
          </cell>
          <cell r="M130">
            <v>0</v>
          </cell>
          <cell r="N130">
            <v>0</v>
          </cell>
          <cell r="O130">
            <v>0</v>
          </cell>
          <cell r="P130">
            <v>0</v>
          </cell>
        </row>
        <row r="131">
          <cell r="A131" t="str">
            <v>21.5M생산실적</v>
          </cell>
          <cell r="B131" t="str">
            <v>BLU</v>
          </cell>
          <cell r="C131" t="str">
            <v>다솔</v>
          </cell>
          <cell r="D131" t="str">
            <v>LAMWT215MCLZA</v>
          </cell>
          <cell r="F131" t="str">
            <v>21.5M</v>
          </cell>
          <cell r="H131" t="str">
            <v>생산실적</v>
          </cell>
          <cell r="I131">
            <v>0</v>
          </cell>
          <cell r="J131">
            <v>0</v>
          </cell>
          <cell r="K131">
            <v>0</v>
          </cell>
          <cell r="L131">
            <v>0</v>
          </cell>
          <cell r="M131">
            <v>0</v>
          </cell>
          <cell r="N131">
            <v>0</v>
          </cell>
          <cell r="O131">
            <v>0</v>
          </cell>
          <cell r="P131">
            <v>0</v>
          </cell>
          <cell r="Q131">
            <v>0</v>
          </cell>
          <cell r="T131">
            <v>0</v>
          </cell>
          <cell r="U131">
            <v>0</v>
          </cell>
          <cell r="V131">
            <v>0</v>
          </cell>
          <cell r="W131">
            <v>0</v>
          </cell>
          <cell r="X131">
            <v>0</v>
          </cell>
          <cell r="Y131">
            <v>0</v>
          </cell>
          <cell r="AG131">
            <v>0</v>
          </cell>
          <cell r="AX131">
            <v>0</v>
          </cell>
        </row>
        <row r="132">
          <cell r="A132" t="str">
            <v>21.5M출하실적</v>
          </cell>
          <cell r="B132" t="str">
            <v>BLU</v>
          </cell>
          <cell r="C132" t="str">
            <v>다솔</v>
          </cell>
          <cell r="D132" t="str">
            <v>LAMWT215MCLZA</v>
          </cell>
          <cell r="E132">
            <v>0</v>
          </cell>
          <cell r="F132" t="str">
            <v>21.5M</v>
          </cell>
          <cell r="H132" t="str">
            <v>출하실적</v>
          </cell>
          <cell r="I132">
            <v>0</v>
          </cell>
          <cell r="J132">
            <v>0</v>
          </cell>
          <cell r="K132">
            <v>0</v>
          </cell>
          <cell r="L132">
            <v>0</v>
          </cell>
          <cell r="M132">
            <v>0</v>
          </cell>
          <cell r="N132">
            <v>0</v>
          </cell>
          <cell r="O132">
            <v>0</v>
          </cell>
          <cell r="P132">
            <v>0</v>
          </cell>
          <cell r="Q132">
            <v>0</v>
          </cell>
          <cell r="T132">
            <v>0</v>
          </cell>
          <cell r="U132">
            <v>0</v>
          </cell>
          <cell r="V132">
            <v>0</v>
          </cell>
          <cell r="W132">
            <v>0</v>
          </cell>
          <cell r="X132">
            <v>0</v>
          </cell>
          <cell r="Y132">
            <v>0</v>
          </cell>
          <cell r="AA132">
            <v>0</v>
          </cell>
          <cell r="AB132">
            <v>0</v>
          </cell>
          <cell r="AC132">
            <v>0</v>
          </cell>
          <cell r="AG132">
            <v>0</v>
          </cell>
          <cell r="AX132">
            <v>0</v>
          </cell>
        </row>
        <row r="133">
          <cell r="A133" t="str">
            <v>21.5M재공재고</v>
          </cell>
          <cell r="B133" t="str">
            <v>BLU</v>
          </cell>
          <cell r="C133" t="str">
            <v>다솔</v>
          </cell>
          <cell r="D133" t="str">
            <v>LAMWT215MCLZA</v>
          </cell>
          <cell r="E133">
            <v>0</v>
          </cell>
          <cell r="F133" t="str">
            <v>21.5M</v>
          </cell>
          <cell r="H133" t="str">
            <v>재공재고</v>
          </cell>
          <cell r="I133">
            <v>0</v>
          </cell>
          <cell r="J133">
            <v>0</v>
          </cell>
          <cell r="K133">
            <v>0</v>
          </cell>
          <cell r="L133">
            <v>0</v>
          </cell>
          <cell r="M133">
            <v>0</v>
          </cell>
          <cell r="N133">
            <v>0</v>
          </cell>
          <cell r="O133">
            <v>0</v>
          </cell>
          <cell r="P133">
            <v>0</v>
          </cell>
        </row>
        <row r="134">
          <cell r="A134" t="str">
            <v>470R(2IN1)생산계획</v>
          </cell>
          <cell r="B134" t="str">
            <v>BLU</v>
          </cell>
          <cell r="C134" t="str">
            <v>다솔</v>
          </cell>
          <cell r="D134" t="str">
            <v>9LATHS470RALZD</v>
          </cell>
          <cell r="F134" t="str">
            <v>470R(2IN1)</v>
          </cell>
          <cell r="H134" t="str">
            <v>생산계획</v>
          </cell>
          <cell r="I134">
            <v>8810</v>
          </cell>
          <cell r="J134">
            <v>4500</v>
          </cell>
          <cell r="K134">
            <v>0</v>
          </cell>
          <cell r="L134">
            <v>300</v>
          </cell>
          <cell r="M134">
            <v>300</v>
          </cell>
          <cell r="N134">
            <v>300</v>
          </cell>
          <cell r="O134">
            <v>340</v>
          </cell>
          <cell r="P134">
            <v>340</v>
          </cell>
          <cell r="T134">
            <v>600</v>
          </cell>
          <cell r="U134">
            <v>600</v>
          </cell>
          <cell r="V134">
            <v>600</v>
          </cell>
          <cell r="W134">
            <v>600</v>
          </cell>
          <cell r="X134">
            <v>600</v>
          </cell>
          <cell r="AA134">
            <v>600</v>
          </cell>
          <cell r="AB134">
            <v>300</v>
          </cell>
          <cell r="AC134">
            <v>200</v>
          </cell>
          <cell r="AD134">
            <v>200</v>
          </cell>
          <cell r="AE134">
            <v>200</v>
          </cell>
          <cell r="AH134">
            <v>300</v>
          </cell>
          <cell r="AI134">
            <v>300</v>
          </cell>
          <cell r="AJ134">
            <v>300</v>
          </cell>
          <cell r="AK134">
            <v>340</v>
          </cell>
          <cell r="AL134">
            <v>340</v>
          </cell>
          <cell r="AO134">
            <v>430</v>
          </cell>
          <cell r="AP134">
            <v>700</v>
          </cell>
          <cell r="AQ134">
            <v>700</v>
          </cell>
          <cell r="AR134">
            <v>700</v>
          </cell>
          <cell r="AS134">
            <v>200</v>
          </cell>
        </row>
        <row r="135">
          <cell r="A135" t="str">
            <v>470R(2IN1)생산실적</v>
          </cell>
          <cell r="B135" t="str">
            <v>BLU</v>
          </cell>
          <cell r="C135" t="str">
            <v>다솔</v>
          </cell>
          <cell r="D135" t="str">
            <v>9LATHS470RALZD</v>
          </cell>
          <cell r="F135" t="str">
            <v>470R(2IN1)</v>
          </cell>
          <cell r="H135" t="str">
            <v>생산실적</v>
          </cell>
          <cell r="I135">
            <v>5377</v>
          </cell>
          <cell r="J135">
            <v>5377</v>
          </cell>
          <cell r="K135">
            <v>0</v>
          </cell>
          <cell r="L135">
            <v>0</v>
          </cell>
          <cell r="M135">
            <v>0</v>
          </cell>
          <cell r="N135">
            <v>0</v>
          </cell>
          <cell r="O135">
            <v>0</v>
          </cell>
          <cell r="P135">
            <v>0</v>
          </cell>
          <cell r="U135">
            <v>1369</v>
          </cell>
          <cell r="V135">
            <v>600</v>
          </cell>
          <cell r="W135">
            <v>650</v>
          </cell>
          <cell r="X135">
            <v>350</v>
          </cell>
          <cell r="Y135">
            <v>400</v>
          </cell>
          <cell r="AA135">
            <v>650</v>
          </cell>
          <cell r="AB135">
            <v>300</v>
          </cell>
          <cell r="AC135">
            <v>803</v>
          </cell>
          <cell r="AD135">
            <v>255</v>
          </cell>
          <cell r="AG135">
            <v>0</v>
          </cell>
          <cell r="AW135">
            <v>5377</v>
          </cell>
          <cell r="AX135">
            <v>0</v>
          </cell>
        </row>
        <row r="136">
          <cell r="A136" t="str">
            <v>470R(2IN1)출하실적</v>
          </cell>
          <cell r="B136" t="str">
            <v>BLU</v>
          </cell>
          <cell r="C136" t="str">
            <v>다솔</v>
          </cell>
          <cell r="D136" t="str">
            <v>9LATHS470RALZD</v>
          </cell>
          <cell r="E136">
            <v>0</v>
          </cell>
          <cell r="F136" t="str">
            <v>470R(2IN1)</v>
          </cell>
          <cell r="H136" t="str">
            <v>출하실적</v>
          </cell>
          <cell r="I136">
            <v>5377</v>
          </cell>
          <cell r="J136">
            <v>5377</v>
          </cell>
          <cell r="K136">
            <v>0</v>
          </cell>
          <cell r="L136">
            <v>0</v>
          </cell>
          <cell r="M136">
            <v>0</v>
          </cell>
          <cell r="N136">
            <v>0</v>
          </cell>
          <cell r="O136">
            <v>0</v>
          </cell>
          <cell r="P136">
            <v>0</v>
          </cell>
          <cell r="U136">
            <v>1369</v>
          </cell>
          <cell r="V136">
            <v>600</v>
          </cell>
          <cell r="W136">
            <v>650</v>
          </cell>
          <cell r="X136">
            <v>350</v>
          </cell>
          <cell r="Y136">
            <v>400</v>
          </cell>
          <cell r="AA136">
            <v>650</v>
          </cell>
          <cell r="AB136">
            <v>300</v>
          </cell>
          <cell r="AC136">
            <v>803</v>
          </cell>
          <cell r="AD136">
            <v>255</v>
          </cell>
          <cell r="AG136">
            <v>0</v>
          </cell>
          <cell r="AW136">
            <v>5377</v>
          </cell>
          <cell r="AX136">
            <v>0</v>
          </cell>
        </row>
        <row r="137">
          <cell r="A137" t="str">
            <v>470R(2IN1)재공재고</v>
          </cell>
          <cell r="B137" t="str">
            <v>BLU</v>
          </cell>
          <cell r="C137" t="str">
            <v>다솔</v>
          </cell>
          <cell r="D137" t="str">
            <v>9LATHS470RALZD</v>
          </cell>
          <cell r="E137">
            <v>0</v>
          </cell>
          <cell r="F137" t="str">
            <v>470R(2IN1)</v>
          </cell>
          <cell r="H137" t="str">
            <v>재공재고</v>
          </cell>
          <cell r="I137">
            <v>0</v>
          </cell>
          <cell r="J137">
            <v>0</v>
          </cell>
          <cell r="K137">
            <v>0</v>
          </cell>
          <cell r="L137">
            <v>0</v>
          </cell>
          <cell r="M137">
            <v>0</v>
          </cell>
          <cell r="N137">
            <v>0</v>
          </cell>
          <cell r="O137">
            <v>0</v>
          </cell>
          <cell r="P137">
            <v>0</v>
          </cell>
        </row>
        <row r="140">
          <cell r="D140" t="str">
            <v>계획 업데이트</v>
          </cell>
        </row>
        <row r="141">
          <cell r="D141" t="str">
            <v>9/28일 23시 남극천K - NBPC 498K</v>
          </cell>
        </row>
        <row r="142">
          <cell r="D142" t="str">
            <v>9/28일 09시 손재석B - TV/MNT 110K</v>
          </cell>
        </row>
        <row r="143">
          <cell r="D143" t="str">
            <v>9/28일 20시 남극천K - TV/MNT 20K</v>
          </cell>
          <cell r="Y143">
            <v>0</v>
          </cell>
        </row>
        <row r="144">
          <cell r="D144" t="str">
            <v>10/1일 10시 김성환B - TV/MNT 20K</v>
          </cell>
          <cell r="Y144">
            <v>0</v>
          </cell>
        </row>
        <row r="145">
          <cell r="D145" t="str">
            <v>10/6일 21시 남극천K - 499.4K</v>
          </cell>
        </row>
        <row r="146">
          <cell r="D146" t="str">
            <v>10/7일 10시 김성환B - 22.2K</v>
          </cell>
        </row>
        <row r="147">
          <cell r="D147" t="str">
            <v>10/8일 12시 김성환B - 22.2K</v>
          </cell>
          <cell r="Y147">
            <v>0</v>
          </cell>
        </row>
        <row r="148">
          <cell r="D148" t="str">
            <v>10/9일 14시 남극천K - 498.3K</v>
          </cell>
          <cell r="Y148">
            <v>0</v>
          </cell>
        </row>
        <row r="149">
          <cell r="D149" t="str">
            <v>10/12일 13시 이민진D - 498.3K</v>
          </cell>
        </row>
        <row r="150">
          <cell r="D150" t="str">
            <v>10/13일 9시 남극천K - 498.3K</v>
          </cell>
        </row>
        <row r="151">
          <cell r="D151" t="str">
            <v>10/13일 10시 김성환B - 22.1K</v>
          </cell>
          <cell r="Y151">
            <v>0</v>
          </cell>
        </row>
        <row r="152">
          <cell r="D152" t="str">
            <v>10/13일 14시 이민진D - 545.3K</v>
          </cell>
          <cell r="Y152">
            <v>0</v>
          </cell>
        </row>
        <row r="153">
          <cell r="D153" t="str">
            <v>10/15일 20시 남극천K - 476.2K</v>
          </cell>
        </row>
        <row r="154">
          <cell r="D154" t="str">
            <v>10/17일 14시 김성환B - 21.5" 5.2K → 0K</v>
          </cell>
        </row>
        <row r="156">
          <cell r="Y156">
            <v>0</v>
          </cell>
        </row>
        <row r="157">
          <cell r="Y157">
            <v>0</v>
          </cell>
        </row>
        <row r="160">
          <cell r="Y160">
            <v>0</v>
          </cell>
        </row>
        <row r="161">
          <cell r="Y161">
            <v>0</v>
          </cell>
        </row>
      </sheetData>
      <sheetData sheetId="13">
        <row r="2">
          <cell r="C2" t="str">
            <v>5. LGIT BLU 자재수불</v>
          </cell>
          <cell r="G2">
            <v>4664061</v>
          </cell>
          <cell r="H2">
            <v>18171306</v>
          </cell>
          <cell r="I2">
            <v>745613.63452380942</v>
          </cell>
          <cell r="J2">
            <v>833150.62308316678</v>
          </cell>
        </row>
        <row r="3">
          <cell r="C3">
            <v>40469</v>
          </cell>
          <cell r="G3" t="str">
            <v>Key-in</v>
          </cell>
          <cell r="H3" t="str">
            <v>Key-in</v>
          </cell>
          <cell r="I3" t="str">
            <v>단품</v>
          </cell>
          <cell r="J3" t="str">
            <v>후공정</v>
          </cell>
        </row>
        <row r="4">
          <cell r="C4" t="str">
            <v>MODEL</v>
          </cell>
          <cell r="D4" t="str">
            <v>PARTS</v>
          </cell>
          <cell r="E4" t="str">
            <v>PART NO</v>
          </cell>
          <cell r="F4" t="str">
            <v>점수</v>
          </cell>
          <cell r="G4" t="str">
            <v>이론재고 구분(EA)</v>
          </cell>
        </row>
        <row r="5">
          <cell r="G5" t="str">
            <v>창고</v>
          </cell>
          <cell r="H5" t="str">
            <v>후공정</v>
          </cell>
        </row>
        <row r="6">
          <cell r="A6" t="str">
            <v>097FAPKG</v>
          </cell>
          <cell r="B6" t="str">
            <v>097FA</v>
          </cell>
          <cell r="C6" t="str">
            <v>LANWS097FA</v>
          </cell>
          <cell r="D6" t="str">
            <v>PKG</v>
          </cell>
          <cell r="E6" t="str">
            <v>2DL1671AATB-H</v>
          </cell>
          <cell r="F6">
            <v>36</v>
          </cell>
          <cell r="G6">
            <v>0</v>
          </cell>
          <cell r="H6">
            <v>13572</v>
          </cell>
          <cell r="I6">
            <v>0</v>
          </cell>
          <cell r="J6">
            <v>377</v>
          </cell>
        </row>
        <row r="7">
          <cell r="A7" t="str">
            <v>097FAFR4</v>
          </cell>
          <cell r="B7" t="str">
            <v>097FA</v>
          </cell>
          <cell r="D7" t="str">
            <v>FR4</v>
          </cell>
          <cell r="E7" t="str">
            <v>3PNZG10023A-H</v>
          </cell>
          <cell r="F7">
            <v>1</v>
          </cell>
          <cell r="G7">
            <v>0</v>
          </cell>
          <cell r="H7">
            <v>377</v>
          </cell>
          <cell r="I7">
            <v>0</v>
          </cell>
          <cell r="J7">
            <v>377</v>
          </cell>
        </row>
        <row r="8">
          <cell r="A8" t="str">
            <v>133FJPKG</v>
          </cell>
          <cell r="B8" t="str">
            <v>133FJ</v>
          </cell>
          <cell r="C8" t="str">
            <v>LANWS133FJNNT</v>
          </cell>
          <cell r="D8" t="str">
            <v>PKG</v>
          </cell>
          <cell r="E8" t="str">
            <v>2DL1671AATE-R</v>
          </cell>
          <cell r="F8">
            <v>54</v>
          </cell>
          <cell r="G8">
            <v>1318126</v>
          </cell>
          <cell r="H8">
            <v>1627518</v>
          </cell>
          <cell r="I8">
            <v>24409.740740740741</v>
          </cell>
          <cell r="J8">
            <v>30139.222222222223</v>
          </cell>
        </row>
        <row r="9">
          <cell r="A9" t="str">
            <v>133FJFPCB</v>
          </cell>
          <cell r="B9" t="str">
            <v>133FJ</v>
          </cell>
          <cell r="D9" t="str">
            <v>FPCB</v>
          </cell>
          <cell r="E9" t="str">
            <v>3PN1G10004A-H</v>
          </cell>
          <cell r="F9">
            <v>1</v>
          </cell>
          <cell r="G9">
            <v>8441</v>
          </cell>
          <cell r="H9">
            <v>30130</v>
          </cell>
          <cell r="I9">
            <v>8441</v>
          </cell>
          <cell r="J9">
            <v>30130</v>
          </cell>
        </row>
        <row r="10">
          <cell r="A10" t="str">
            <v>141FDPKG</v>
          </cell>
          <cell r="B10" t="str">
            <v>141FD</v>
          </cell>
          <cell r="C10" t="str">
            <v>LANWS141FDLZA</v>
          </cell>
          <cell r="D10" t="str">
            <v>PKG</v>
          </cell>
          <cell r="E10" t="str">
            <v>94WWS21R24EZ00</v>
          </cell>
          <cell r="F10">
            <v>54</v>
          </cell>
          <cell r="G10">
            <v>234900</v>
          </cell>
          <cell r="H10">
            <v>28702</v>
          </cell>
          <cell r="I10">
            <v>4350</v>
          </cell>
          <cell r="J10">
            <v>531.51851851851848</v>
          </cell>
        </row>
        <row r="11">
          <cell r="A11" t="str">
            <v>141FDFPCB</v>
          </cell>
          <cell r="B11" t="str">
            <v>141FD</v>
          </cell>
          <cell r="D11" t="str">
            <v>FPCB</v>
          </cell>
          <cell r="E11" t="str">
            <v>3PNZG10087A-H</v>
          </cell>
          <cell r="F11">
            <v>1</v>
          </cell>
          <cell r="G11">
            <v>32</v>
          </cell>
          <cell r="H11">
            <v>561</v>
          </cell>
          <cell r="I11">
            <v>32</v>
          </cell>
          <cell r="J11">
            <v>561</v>
          </cell>
        </row>
        <row r="12">
          <cell r="A12" t="str">
            <v>14EFDPKG</v>
          </cell>
          <cell r="B12" t="str">
            <v>14EFD</v>
          </cell>
          <cell r="C12" t="str">
            <v>LANWS14EFD</v>
          </cell>
          <cell r="D12" t="str">
            <v>PKG</v>
          </cell>
          <cell r="E12" t="str">
            <v>LEWWS21RET</v>
          </cell>
          <cell r="F12">
            <v>54</v>
          </cell>
          <cell r="G12">
            <v>11600</v>
          </cell>
          <cell r="H12">
            <v>662690</v>
          </cell>
          <cell r="I12">
            <v>214.81481481481481</v>
          </cell>
          <cell r="J12">
            <v>12272.037037037036</v>
          </cell>
        </row>
        <row r="13">
          <cell r="A13" t="str">
            <v>14EFDFPCB</v>
          </cell>
          <cell r="B13" t="str">
            <v>14EFD</v>
          </cell>
          <cell r="D13" t="str">
            <v>FPCB</v>
          </cell>
          <cell r="E13" t="str">
            <v>2300KLZ079A-F</v>
          </cell>
          <cell r="F13">
            <v>1</v>
          </cell>
          <cell r="G13">
            <v>3010</v>
          </cell>
          <cell r="H13">
            <v>12207</v>
          </cell>
          <cell r="I13">
            <v>3010</v>
          </cell>
          <cell r="J13">
            <v>12207</v>
          </cell>
        </row>
        <row r="14">
          <cell r="A14" t="str">
            <v>141FHPKG</v>
          </cell>
          <cell r="B14" t="str">
            <v>141FH</v>
          </cell>
          <cell r="C14" t="str">
            <v>LANWS141FHTNA</v>
          </cell>
          <cell r="D14" t="str">
            <v>PKG</v>
          </cell>
          <cell r="E14" t="str">
            <v>94WWS21RET</v>
          </cell>
          <cell r="F14">
            <v>42</v>
          </cell>
          <cell r="G14">
            <v>220400</v>
          </cell>
          <cell r="H14">
            <v>184028</v>
          </cell>
          <cell r="I14">
            <v>5247.6190476190477</v>
          </cell>
          <cell r="J14">
            <v>4381.6190476190477</v>
          </cell>
        </row>
        <row r="15">
          <cell r="A15" t="str">
            <v>141FHFR4</v>
          </cell>
          <cell r="B15" t="str">
            <v>141FH</v>
          </cell>
          <cell r="D15" t="str">
            <v>FR4</v>
          </cell>
          <cell r="E15" t="str">
            <v>3PNZG10092A-H</v>
          </cell>
          <cell r="F15">
            <v>1</v>
          </cell>
          <cell r="G15">
            <v>9839</v>
          </cell>
          <cell r="H15">
            <v>3748</v>
          </cell>
          <cell r="I15">
            <v>9839</v>
          </cell>
          <cell r="J15">
            <v>3748</v>
          </cell>
        </row>
        <row r="16">
          <cell r="A16" t="str">
            <v>141FHFPCB</v>
          </cell>
          <cell r="B16" t="str">
            <v>141FH</v>
          </cell>
          <cell r="D16" t="str">
            <v>FPCB</v>
          </cell>
          <cell r="E16" t="str">
            <v>3PNZG10093A-H</v>
          </cell>
          <cell r="F16">
            <v>1</v>
          </cell>
          <cell r="G16">
            <v>18000</v>
          </cell>
          <cell r="H16">
            <v>16395</v>
          </cell>
          <cell r="I16">
            <v>18000</v>
          </cell>
          <cell r="J16">
            <v>16395</v>
          </cell>
        </row>
        <row r="17">
          <cell r="A17" t="str">
            <v>154FKPKG</v>
          </cell>
          <cell r="B17" t="str">
            <v>154FK</v>
          </cell>
          <cell r="C17" t="str">
            <v>LANWS154FK</v>
          </cell>
          <cell r="D17" t="str">
            <v>PKG</v>
          </cell>
          <cell r="E17" t="str">
            <v>2DL1661AATA-R</v>
          </cell>
          <cell r="F17">
            <v>66</v>
          </cell>
          <cell r="G17">
            <v>323894</v>
          </cell>
          <cell r="H17">
            <v>21317</v>
          </cell>
          <cell r="I17">
            <v>4907.484848484848</v>
          </cell>
          <cell r="J17">
            <v>322.9848484848485</v>
          </cell>
        </row>
        <row r="18">
          <cell r="A18" t="str">
            <v>154FKFPCB</v>
          </cell>
          <cell r="B18" t="str">
            <v>154FK</v>
          </cell>
          <cell r="D18" t="str">
            <v>FPCB</v>
          </cell>
          <cell r="E18" t="str">
            <v>3PNZG10012A-H</v>
          </cell>
          <cell r="F18">
            <v>1</v>
          </cell>
          <cell r="G18">
            <v>37771</v>
          </cell>
          <cell r="H18">
            <v>178</v>
          </cell>
          <cell r="I18">
            <v>37771</v>
          </cell>
          <cell r="J18">
            <v>178</v>
          </cell>
        </row>
        <row r="19">
          <cell r="A19" t="str">
            <v>101HCPKG</v>
          </cell>
          <cell r="B19" t="str">
            <v>101HC</v>
          </cell>
          <cell r="C19" t="str">
            <v>LANWT101HC</v>
          </cell>
          <cell r="D19" t="str">
            <v>PKG</v>
          </cell>
          <cell r="E19" t="str">
            <v>94WWS31R16ET00E3</v>
          </cell>
          <cell r="F19">
            <v>27</v>
          </cell>
          <cell r="G19">
            <v>0</v>
          </cell>
          <cell r="H19">
            <v>6183</v>
          </cell>
          <cell r="I19">
            <v>0</v>
          </cell>
          <cell r="J19">
            <v>229</v>
          </cell>
        </row>
        <row r="20">
          <cell r="A20" t="str">
            <v>101HCFR4</v>
          </cell>
          <cell r="B20" t="str">
            <v>101HC</v>
          </cell>
          <cell r="D20" t="str">
            <v>FR4</v>
          </cell>
          <cell r="E20" t="str">
            <v>2300KF6036B-H</v>
          </cell>
          <cell r="F20">
            <v>1</v>
          </cell>
          <cell r="G20">
            <v>0</v>
          </cell>
          <cell r="H20">
            <v>229</v>
          </cell>
          <cell r="I20">
            <v>0</v>
          </cell>
          <cell r="J20">
            <v>229</v>
          </cell>
        </row>
        <row r="21">
          <cell r="A21" t="str">
            <v>101HCFPCB</v>
          </cell>
          <cell r="B21" t="str">
            <v>101HC</v>
          </cell>
          <cell r="D21" t="str">
            <v>FPCB</v>
          </cell>
          <cell r="E21" t="str">
            <v>2300KLZ106B-H</v>
          </cell>
          <cell r="F21">
            <v>1</v>
          </cell>
          <cell r="G21">
            <v>0</v>
          </cell>
          <cell r="H21">
            <v>0</v>
          </cell>
          <cell r="I21">
            <v>0</v>
          </cell>
          <cell r="J21">
            <v>0</v>
          </cell>
        </row>
        <row r="22">
          <cell r="A22" t="str">
            <v>101HFPKG</v>
          </cell>
          <cell r="B22" t="str">
            <v>101HF</v>
          </cell>
          <cell r="C22" t="str">
            <v>LANWT101HF</v>
          </cell>
          <cell r="D22" t="str">
            <v>PKG</v>
          </cell>
          <cell r="E22" t="str">
            <v>94WWS31R33EZ00E3</v>
          </cell>
          <cell r="F22">
            <v>27</v>
          </cell>
          <cell r="G22">
            <v>0</v>
          </cell>
          <cell r="H22">
            <v>5778</v>
          </cell>
          <cell r="I22">
            <v>0</v>
          </cell>
          <cell r="J22">
            <v>214</v>
          </cell>
        </row>
        <row r="23">
          <cell r="A23" t="str">
            <v>101HFFR4</v>
          </cell>
          <cell r="B23" t="str">
            <v>101HF</v>
          </cell>
          <cell r="D23" t="str">
            <v>FR4</v>
          </cell>
          <cell r="E23" t="str">
            <v>3PH8CZ0001A-H</v>
          </cell>
          <cell r="F23">
            <v>1</v>
          </cell>
          <cell r="G23">
            <v>0</v>
          </cell>
          <cell r="H23">
            <v>214</v>
          </cell>
          <cell r="I23">
            <v>0</v>
          </cell>
          <cell r="J23">
            <v>214</v>
          </cell>
        </row>
        <row r="24">
          <cell r="A24" t="str">
            <v>101HFFPCB</v>
          </cell>
          <cell r="B24" t="str">
            <v>101HF</v>
          </cell>
          <cell r="D24" t="str">
            <v>FPCB</v>
          </cell>
          <cell r="E24" t="str">
            <v>3PN1C00003A-H</v>
          </cell>
          <cell r="F24">
            <v>1</v>
          </cell>
          <cell r="G24">
            <v>0</v>
          </cell>
          <cell r="H24">
            <v>0</v>
          </cell>
          <cell r="I24">
            <v>0</v>
          </cell>
          <cell r="J24">
            <v>0</v>
          </cell>
        </row>
        <row r="25">
          <cell r="A25" t="str">
            <v>140HBPKG</v>
          </cell>
          <cell r="B25" t="str">
            <v>140HB</v>
          </cell>
          <cell r="C25" t="str">
            <v>LANWT140HBLZA</v>
          </cell>
          <cell r="D25" t="str">
            <v>PKG</v>
          </cell>
          <cell r="E25" t="str">
            <v>94WWS31R15EZ02</v>
          </cell>
          <cell r="F25">
            <v>42</v>
          </cell>
          <cell r="G25">
            <v>0</v>
          </cell>
          <cell r="H25">
            <v>2520</v>
          </cell>
          <cell r="I25">
            <v>0</v>
          </cell>
          <cell r="J25">
            <v>60</v>
          </cell>
        </row>
        <row r="26">
          <cell r="A26" t="str">
            <v>140HBFR4</v>
          </cell>
          <cell r="B26" t="str">
            <v>140HB</v>
          </cell>
          <cell r="D26" t="str">
            <v>FR4</v>
          </cell>
          <cell r="E26" t="str">
            <v>3PRCC10012A-H</v>
          </cell>
          <cell r="F26">
            <v>1</v>
          </cell>
          <cell r="G26">
            <v>0</v>
          </cell>
          <cell r="H26">
            <v>0</v>
          </cell>
          <cell r="I26">
            <v>0</v>
          </cell>
          <cell r="J26">
            <v>0</v>
          </cell>
        </row>
        <row r="27">
          <cell r="A27" t="str">
            <v>140HBFPCB</v>
          </cell>
          <cell r="B27" t="str">
            <v>140HB</v>
          </cell>
          <cell r="D27" t="str">
            <v>FPCB</v>
          </cell>
          <cell r="E27" t="str">
            <v>3PNZG10076A-H</v>
          </cell>
          <cell r="F27">
            <v>1</v>
          </cell>
          <cell r="G27">
            <v>0</v>
          </cell>
          <cell r="H27">
            <v>6</v>
          </cell>
          <cell r="I27">
            <v>0</v>
          </cell>
          <cell r="J27">
            <v>6</v>
          </cell>
        </row>
        <row r="28">
          <cell r="A28" t="str">
            <v>140HCPKG</v>
          </cell>
          <cell r="B28" t="str">
            <v>140HC</v>
          </cell>
          <cell r="C28" t="str">
            <v>LANWT140HCLZA</v>
          </cell>
          <cell r="D28" t="str">
            <v>PKG</v>
          </cell>
          <cell r="E28" t="str">
            <v>94WWS31Q35EZ02E3</v>
          </cell>
          <cell r="F28">
            <v>42</v>
          </cell>
          <cell r="G28">
            <v>0</v>
          </cell>
          <cell r="H28">
            <v>23898</v>
          </cell>
          <cell r="I28">
            <v>0</v>
          </cell>
          <cell r="J28">
            <v>569</v>
          </cell>
        </row>
        <row r="29">
          <cell r="A29" t="str">
            <v>140HCFR4</v>
          </cell>
          <cell r="B29" t="str">
            <v>140HC</v>
          </cell>
          <cell r="D29" t="str">
            <v>FR4</v>
          </cell>
          <cell r="E29" t="str">
            <v>3PRCC10012A-H</v>
          </cell>
          <cell r="F29">
            <v>1</v>
          </cell>
          <cell r="G29">
            <v>0</v>
          </cell>
          <cell r="H29">
            <v>288</v>
          </cell>
          <cell r="I29">
            <v>0</v>
          </cell>
          <cell r="J29">
            <v>288</v>
          </cell>
        </row>
        <row r="30">
          <cell r="A30" t="str">
            <v>140HCFPCB</v>
          </cell>
          <cell r="B30" t="str">
            <v>140HC</v>
          </cell>
          <cell r="D30" t="str">
            <v>FPCB</v>
          </cell>
          <cell r="E30" t="str">
            <v>3PNZG10074A-H</v>
          </cell>
          <cell r="F30">
            <v>1</v>
          </cell>
          <cell r="G30">
            <v>0</v>
          </cell>
          <cell r="H30">
            <v>458</v>
          </cell>
          <cell r="I30">
            <v>0</v>
          </cell>
          <cell r="J30">
            <v>458</v>
          </cell>
        </row>
        <row r="31">
          <cell r="A31" t="str">
            <v>140HGPKG</v>
          </cell>
          <cell r="B31" t="str">
            <v>140HG</v>
          </cell>
          <cell r="C31" t="str">
            <v>LANWT140HG</v>
          </cell>
          <cell r="D31" t="str">
            <v>PKG</v>
          </cell>
          <cell r="E31" t="str">
            <v>94WWS31Q35EZ00E3</v>
          </cell>
          <cell r="F31">
            <v>42</v>
          </cell>
          <cell r="G31">
            <v>0</v>
          </cell>
          <cell r="H31">
            <v>336</v>
          </cell>
          <cell r="I31">
            <v>0</v>
          </cell>
          <cell r="J31">
            <v>8</v>
          </cell>
        </row>
        <row r="32">
          <cell r="A32" t="str">
            <v>140HGFR4</v>
          </cell>
          <cell r="B32" t="str">
            <v>140HG</v>
          </cell>
          <cell r="D32" t="str">
            <v>FR4</v>
          </cell>
          <cell r="E32" t="str">
            <v>2300KF6039A-H</v>
          </cell>
          <cell r="F32">
            <v>1</v>
          </cell>
          <cell r="G32">
            <v>0</v>
          </cell>
          <cell r="H32">
            <v>8</v>
          </cell>
          <cell r="I32">
            <v>0</v>
          </cell>
          <cell r="J32">
            <v>8</v>
          </cell>
        </row>
        <row r="33">
          <cell r="A33" t="str">
            <v>140HGFPCB</v>
          </cell>
          <cell r="B33" t="str">
            <v>140HG</v>
          </cell>
          <cell r="D33" t="str">
            <v>FPCB</v>
          </cell>
          <cell r="E33" t="str">
            <v>2300KLZ109A-H</v>
          </cell>
          <cell r="F33">
            <v>1</v>
          </cell>
          <cell r="G33">
            <v>0</v>
          </cell>
          <cell r="H33">
            <v>0</v>
          </cell>
          <cell r="I33">
            <v>0</v>
          </cell>
          <cell r="J33">
            <v>0</v>
          </cell>
        </row>
        <row r="34">
          <cell r="A34" t="str">
            <v>140HHPKG</v>
          </cell>
          <cell r="B34" t="str">
            <v>140HH</v>
          </cell>
          <cell r="C34" t="str">
            <v>LANWT140HH</v>
          </cell>
          <cell r="D34" t="str">
            <v>PKG</v>
          </cell>
          <cell r="E34" t="str">
            <v>94WWS31R25EZ00E3</v>
          </cell>
          <cell r="F34">
            <v>48</v>
          </cell>
          <cell r="G34">
            <v>0</v>
          </cell>
          <cell r="H34">
            <v>4704</v>
          </cell>
          <cell r="I34">
            <v>0</v>
          </cell>
          <cell r="J34">
            <v>98</v>
          </cell>
        </row>
        <row r="35">
          <cell r="A35" t="str">
            <v>140HHFR4</v>
          </cell>
          <cell r="B35" t="str">
            <v>140HH</v>
          </cell>
          <cell r="D35" t="str">
            <v>FR4</v>
          </cell>
          <cell r="E35" t="str">
            <v>3PH5CA0001A-H</v>
          </cell>
          <cell r="F35">
            <v>1</v>
          </cell>
          <cell r="G35">
            <v>0</v>
          </cell>
          <cell r="H35">
            <v>98</v>
          </cell>
          <cell r="I35">
            <v>0</v>
          </cell>
          <cell r="J35">
            <v>98</v>
          </cell>
        </row>
        <row r="36">
          <cell r="A36" t="str">
            <v>140HHFPCB</v>
          </cell>
          <cell r="B36" t="str">
            <v>140HH</v>
          </cell>
          <cell r="D36" t="str">
            <v>FPCB</v>
          </cell>
          <cell r="E36" t="str">
            <v>3PN2CA0001A-H</v>
          </cell>
          <cell r="F36">
            <v>1</v>
          </cell>
          <cell r="G36">
            <v>0</v>
          </cell>
          <cell r="H36">
            <v>98</v>
          </cell>
          <cell r="I36">
            <v>0</v>
          </cell>
          <cell r="J36">
            <v>98</v>
          </cell>
        </row>
        <row r="37">
          <cell r="A37" t="str">
            <v>140HZPKG</v>
          </cell>
          <cell r="B37" t="str">
            <v>140HZ</v>
          </cell>
          <cell r="C37" t="str">
            <v>LANWT140HZ</v>
          </cell>
          <cell r="D37" t="str">
            <v>PKG</v>
          </cell>
          <cell r="E37" t="str">
            <v>94WWS31R34EZ00E3</v>
          </cell>
          <cell r="F37">
            <v>48</v>
          </cell>
          <cell r="G37">
            <v>0</v>
          </cell>
          <cell r="H37">
            <v>1386</v>
          </cell>
          <cell r="I37">
            <v>0</v>
          </cell>
          <cell r="J37">
            <v>28.875</v>
          </cell>
        </row>
        <row r="38">
          <cell r="A38" t="str">
            <v>140HZFR4</v>
          </cell>
          <cell r="B38" t="str">
            <v>140HZ</v>
          </cell>
          <cell r="D38" t="str">
            <v>FR4</v>
          </cell>
          <cell r="E38" t="str">
            <v>3PH9CZ0001A-H</v>
          </cell>
          <cell r="F38">
            <v>1</v>
          </cell>
          <cell r="G38">
            <v>0</v>
          </cell>
          <cell r="H38">
            <v>608</v>
          </cell>
          <cell r="I38">
            <v>0</v>
          </cell>
          <cell r="J38">
            <v>608</v>
          </cell>
        </row>
        <row r="39">
          <cell r="A39" t="str">
            <v>140HZFPCB</v>
          </cell>
          <cell r="B39" t="str">
            <v>140HZ</v>
          </cell>
          <cell r="D39" t="str">
            <v>FPCB</v>
          </cell>
          <cell r="E39" t="str">
            <v>3PN1C00002A-H</v>
          </cell>
          <cell r="F39">
            <v>1</v>
          </cell>
          <cell r="G39">
            <v>0</v>
          </cell>
          <cell r="H39">
            <v>0</v>
          </cell>
          <cell r="I39">
            <v>0</v>
          </cell>
          <cell r="J39">
            <v>0</v>
          </cell>
        </row>
        <row r="40">
          <cell r="A40" t="str">
            <v>141HFPKG</v>
          </cell>
          <cell r="B40" t="str">
            <v>141HF</v>
          </cell>
          <cell r="C40" t="str">
            <v>LANWT141HF</v>
          </cell>
          <cell r="D40" t="str">
            <v>PKG</v>
          </cell>
          <cell r="E40" t="str">
            <v>94WWS30R14EZ00E3</v>
          </cell>
          <cell r="F40">
            <v>42</v>
          </cell>
          <cell r="G40">
            <v>0</v>
          </cell>
          <cell r="H40">
            <v>336230</v>
          </cell>
          <cell r="I40">
            <v>0</v>
          </cell>
          <cell r="J40">
            <v>8005.4761904761908</v>
          </cell>
        </row>
        <row r="41">
          <cell r="A41" t="str">
            <v>141HFFR4</v>
          </cell>
          <cell r="B41" t="str">
            <v>141HF</v>
          </cell>
          <cell r="D41" t="str">
            <v>FR4</v>
          </cell>
          <cell r="E41" t="str">
            <v>2300KF6040A-H</v>
          </cell>
          <cell r="F41">
            <v>1</v>
          </cell>
          <cell r="G41">
            <v>2530</v>
          </cell>
          <cell r="H41">
            <v>6876</v>
          </cell>
          <cell r="I41">
            <v>2530</v>
          </cell>
          <cell r="J41">
            <v>6876</v>
          </cell>
        </row>
        <row r="42">
          <cell r="A42" t="str">
            <v>141HFFPCB</v>
          </cell>
          <cell r="B42" t="str">
            <v>141HF</v>
          </cell>
          <cell r="D42" t="str">
            <v>FPCB</v>
          </cell>
          <cell r="E42" t="str">
            <v>2300KLZ110A-H</v>
          </cell>
          <cell r="F42">
            <v>1</v>
          </cell>
          <cell r="G42">
            <v>1128</v>
          </cell>
          <cell r="H42">
            <v>1211</v>
          </cell>
          <cell r="I42">
            <v>1128</v>
          </cell>
          <cell r="J42">
            <v>1211</v>
          </cell>
        </row>
        <row r="43">
          <cell r="A43" t="str">
            <v>141HZPKG</v>
          </cell>
          <cell r="B43" t="str">
            <v>141HZ</v>
          </cell>
          <cell r="C43" t="str">
            <v>LANWT141HZLZA</v>
          </cell>
          <cell r="D43" t="str">
            <v>PKG</v>
          </cell>
          <cell r="E43" t="str">
            <v>94WWS30R14EZ00E3</v>
          </cell>
          <cell r="F43">
            <v>42</v>
          </cell>
          <cell r="G43">
            <v>238000</v>
          </cell>
          <cell r="H43">
            <v>1059968</v>
          </cell>
          <cell r="I43">
            <v>5666.666666666667</v>
          </cell>
          <cell r="J43">
            <v>25237.333333333332</v>
          </cell>
        </row>
        <row r="44">
          <cell r="A44" t="str">
            <v>141HZFR4</v>
          </cell>
          <cell r="B44" t="str">
            <v>141HZ</v>
          </cell>
          <cell r="D44" t="str">
            <v>FR4</v>
          </cell>
          <cell r="E44" t="str">
            <v>3PHZC10001A-H</v>
          </cell>
          <cell r="F44">
            <v>1</v>
          </cell>
          <cell r="G44">
            <v>548</v>
          </cell>
          <cell r="H44">
            <v>25236</v>
          </cell>
          <cell r="I44">
            <v>548</v>
          </cell>
          <cell r="J44">
            <v>25236</v>
          </cell>
        </row>
        <row r="45">
          <cell r="A45" t="str">
            <v>141HZFPCB</v>
          </cell>
          <cell r="B45" t="str">
            <v>141HZ</v>
          </cell>
          <cell r="D45" t="str">
            <v>FPCB</v>
          </cell>
          <cell r="E45" t="str">
            <v>3PNZG10053A-H</v>
          </cell>
          <cell r="F45">
            <v>1</v>
          </cell>
          <cell r="G45">
            <v>22992</v>
          </cell>
          <cell r="H45">
            <v>18904</v>
          </cell>
          <cell r="I45">
            <v>22992</v>
          </cell>
          <cell r="J45">
            <v>18904</v>
          </cell>
        </row>
        <row r="46">
          <cell r="A46" t="str">
            <v>154HAPKG</v>
          </cell>
          <cell r="B46" t="str">
            <v>154HA</v>
          </cell>
          <cell r="C46" t="str">
            <v>LANWT154HA</v>
          </cell>
          <cell r="D46" t="str">
            <v>PKG</v>
          </cell>
          <cell r="E46" t="str">
            <v>94WWS30R24EZ00E3</v>
          </cell>
          <cell r="F46">
            <v>42</v>
          </cell>
          <cell r="G46">
            <v>0</v>
          </cell>
          <cell r="H46">
            <v>0</v>
          </cell>
          <cell r="I46">
            <v>0</v>
          </cell>
          <cell r="J46">
            <v>0</v>
          </cell>
        </row>
        <row r="47">
          <cell r="A47" t="str">
            <v>154HAFR4</v>
          </cell>
          <cell r="B47" t="str">
            <v>154HA</v>
          </cell>
          <cell r="D47" t="str">
            <v>FR4</v>
          </cell>
          <cell r="E47" t="str">
            <v>2300KF6038A-H</v>
          </cell>
          <cell r="F47">
            <v>1</v>
          </cell>
          <cell r="G47">
            <v>0</v>
          </cell>
          <cell r="H47">
            <v>0</v>
          </cell>
          <cell r="I47">
            <v>0</v>
          </cell>
          <cell r="J47">
            <v>0</v>
          </cell>
        </row>
        <row r="48">
          <cell r="A48" t="str">
            <v>154HAFPCB</v>
          </cell>
          <cell r="B48" t="str">
            <v>154HA</v>
          </cell>
          <cell r="D48" t="str">
            <v>FPCB</v>
          </cell>
          <cell r="E48" t="str">
            <v>3PN2C00003A-H</v>
          </cell>
          <cell r="F48">
            <v>1</v>
          </cell>
          <cell r="G48">
            <v>0</v>
          </cell>
          <cell r="H48">
            <v>0</v>
          </cell>
          <cell r="I48">
            <v>0</v>
          </cell>
          <cell r="J48">
            <v>0</v>
          </cell>
        </row>
        <row r="49">
          <cell r="A49" t="str">
            <v>154HCPKG</v>
          </cell>
          <cell r="B49" t="str">
            <v>154HC</v>
          </cell>
          <cell r="C49" t="str">
            <v>LANWT154HC</v>
          </cell>
          <cell r="D49" t="str">
            <v>PKG</v>
          </cell>
          <cell r="E49" t="str">
            <v>94WWS30R24EZ00E3</v>
          </cell>
          <cell r="F49">
            <v>42</v>
          </cell>
          <cell r="G49">
            <v>0</v>
          </cell>
          <cell r="H49">
            <v>0</v>
          </cell>
          <cell r="I49">
            <v>0</v>
          </cell>
          <cell r="J49">
            <v>0</v>
          </cell>
        </row>
        <row r="50">
          <cell r="A50" t="str">
            <v>154HCFR4</v>
          </cell>
          <cell r="B50" t="str">
            <v>154HC</v>
          </cell>
          <cell r="D50" t="str">
            <v>FR4</v>
          </cell>
          <cell r="E50" t="str">
            <v>2300KF6038A-H</v>
          </cell>
          <cell r="F50">
            <v>1</v>
          </cell>
          <cell r="G50">
            <v>0</v>
          </cell>
          <cell r="H50">
            <v>0</v>
          </cell>
          <cell r="I50">
            <v>0</v>
          </cell>
          <cell r="J50">
            <v>0</v>
          </cell>
        </row>
        <row r="51">
          <cell r="A51" t="str">
            <v>154HCFPCB</v>
          </cell>
          <cell r="B51" t="str">
            <v>154HC</v>
          </cell>
          <cell r="D51" t="str">
            <v>FPCB</v>
          </cell>
          <cell r="E51" t="str">
            <v>3PN2C00005A-H</v>
          </cell>
          <cell r="F51">
            <v>1</v>
          </cell>
          <cell r="G51">
            <v>0</v>
          </cell>
          <cell r="H51">
            <v>0</v>
          </cell>
          <cell r="I51">
            <v>0</v>
          </cell>
          <cell r="J51">
            <v>0</v>
          </cell>
        </row>
        <row r="52">
          <cell r="A52" t="str">
            <v>154HCCONN</v>
          </cell>
          <cell r="B52" t="str">
            <v>154HC</v>
          </cell>
          <cell r="D52" t="str">
            <v>CONN</v>
          </cell>
          <cell r="E52" t="str">
            <v>3CCSCA0001A-R</v>
          </cell>
          <cell r="F52">
            <v>1</v>
          </cell>
          <cell r="G52">
            <v>0</v>
          </cell>
          <cell r="H52">
            <v>0</v>
          </cell>
          <cell r="I52">
            <v>0</v>
          </cell>
          <cell r="J52">
            <v>0</v>
          </cell>
        </row>
        <row r="53">
          <cell r="A53" t="str">
            <v>145HXPKG</v>
          </cell>
          <cell r="B53" t="str">
            <v>145HX</v>
          </cell>
          <cell r="C53" t="str">
            <v>LANWT145HXLZA</v>
          </cell>
          <cell r="D53" t="str">
            <v>PKG</v>
          </cell>
          <cell r="E53" t="str">
            <v>94WWS41R26EZ00F1</v>
          </cell>
          <cell r="F53">
            <v>44</v>
          </cell>
          <cell r="G53">
            <v>0</v>
          </cell>
          <cell r="H53">
            <v>0</v>
          </cell>
          <cell r="I53">
            <v>0</v>
          </cell>
          <cell r="J53">
            <v>0</v>
          </cell>
        </row>
        <row r="54">
          <cell r="A54" t="str">
            <v>145HXFR4</v>
          </cell>
          <cell r="B54" t="str">
            <v>145HX</v>
          </cell>
          <cell r="D54" t="str">
            <v>FR4</v>
          </cell>
          <cell r="E54" t="str">
            <v>3PRCC10009A-H</v>
          </cell>
          <cell r="F54">
            <v>1</v>
          </cell>
          <cell r="G54">
            <v>20766</v>
          </cell>
          <cell r="H54">
            <v>0</v>
          </cell>
          <cell r="I54">
            <v>20766</v>
          </cell>
          <cell r="J54">
            <v>0</v>
          </cell>
        </row>
        <row r="55">
          <cell r="A55" t="str">
            <v>145HXFPCB</v>
          </cell>
          <cell r="B55" t="str">
            <v>145HX</v>
          </cell>
          <cell r="D55" t="str">
            <v>FPCB</v>
          </cell>
          <cell r="E55" t="str">
            <v>3PNZG10091A-H</v>
          </cell>
          <cell r="F55">
            <v>1</v>
          </cell>
          <cell r="G55">
            <v>11247</v>
          </cell>
          <cell r="H55">
            <v>12202</v>
          </cell>
          <cell r="I55">
            <v>11247</v>
          </cell>
          <cell r="J55">
            <v>12202</v>
          </cell>
        </row>
        <row r="56">
          <cell r="A56" t="str">
            <v>156HBPKG</v>
          </cell>
          <cell r="B56" t="str">
            <v>156HB</v>
          </cell>
          <cell r="C56" t="str">
            <v>LANWT156HBLZV</v>
          </cell>
          <cell r="D56" t="str">
            <v>PKG</v>
          </cell>
          <cell r="E56" t="str">
            <v>94WWS41R26EZ00F1</v>
          </cell>
          <cell r="F56">
            <v>42</v>
          </cell>
          <cell r="G56">
            <v>417600</v>
          </cell>
          <cell r="H56">
            <v>1233947</v>
          </cell>
          <cell r="I56">
            <v>9942.8571428571431</v>
          </cell>
          <cell r="J56">
            <v>29379.690476190477</v>
          </cell>
        </row>
        <row r="57">
          <cell r="A57" t="str">
            <v>156HBFR4</v>
          </cell>
          <cell r="B57" t="str">
            <v>156HB</v>
          </cell>
          <cell r="D57" t="str">
            <v>FR4</v>
          </cell>
          <cell r="E57" t="str">
            <v>3PH3G10001A-H</v>
          </cell>
          <cell r="F57">
            <v>1</v>
          </cell>
          <cell r="G57">
            <v>0</v>
          </cell>
          <cell r="H57">
            <v>16209</v>
          </cell>
          <cell r="I57">
            <v>0</v>
          </cell>
          <cell r="J57">
            <v>16209</v>
          </cell>
        </row>
        <row r="58">
          <cell r="A58" t="str">
            <v>156HBFPCB</v>
          </cell>
          <cell r="B58" t="str">
            <v>156HB</v>
          </cell>
          <cell r="D58" t="str">
            <v>FPCB</v>
          </cell>
          <cell r="E58" t="str">
            <v>3PNZG10051A-H</v>
          </cell>
          <cell r="F58">
            <v>1</v>
          </cell>
          <cell r="G58">
            <v>0</v>
          </cell>
          <cell r="H58">
            <v>11816</v>
          </cell>
          <cell r="I58">
            <v>0</v>
          </cell>
          <cell r="J58">
            <v>11816</v>
          </cell>
        </row>
        <row r="59">
          <cell r="A59" t="str">
            <v>156HGPKG</v>
          </cell>
          <cell r="B59" t="str">
            <v>156HG</v>
          </cell>
          <cell r="C59" t="str">
            <v>LANWT156HGLZV</v>
          </cell>
          <cell r="D59" t="str">
            <v>PKG</v>
          </cell>
          <cell r="E59" t="str">
            <v>94WWS41R26EZ00F1</v>
          </cell>
          <cell r="F59">
            <v>42</v>
          </cell>
          <cell r="G59">
            <v>0</v>
          </cell>
          <cell r="H59">
            <v>0</v>
          </cell>
          <cell r="I59">
            <v>0</v>
          </cell>
          <cell r="J59">
            <v>0</v>
          </cell>
        </row>
        <row r="60">
          <cell r="A60" t="str">
            <v>156HGFR4</v>
          </cell>
          <cell r="B60" t="str">
            <v>156HG</v>
          </cell>
          <cell r="D60" t="str">
            <v>FR4</v>
          </cell>
          <cell r="E60" t="str">
            <v>3PH3G10001A-H</v>
          </cell>
          <cell r="F60">
            <v>1</v>
          </cell>
          <cell r="G60">
            <v>0</v>
          </cell>
          <cell r="H60">
            <v>0</v>
          </cell>
          <cell r="I60">
            <v>0</v>
          </cell>
          <cell r="J60">
            <v>0</v>
          </cell>
        </row>
        <row r="61">
          <cell r="A61" t="str">
            <v>156HGFPCB</v>
          </cell>
          <cell r="B61" t="str">
            <v>156HG</v>
          </cell>
          <cell r="D61" t="str">
            <v>FPCB</v>
          </cell>
          <cell r="E61" t="str">
            <v>3PNZG10035A-H</v>
          </cell>
          <cell r="F61">
            <v>1</v>
          </cell>
          <cell r="G61">
            <v>0</v>
          </cell>
          <cell r="H61">
            <v>0</v>
          </cell>
          <cell r="I61">
            <v>0</v>
          </cell>
          <cell r="J61">
            <v>0</v>
          </cell>
        </row>
        <row r="62">
          <cell r="A62" t="str">
            <v>156HJPKG</v>
          </cell>
          <cell r="B62" t="str">
            <v>156HJ</v>
          </cell>
          <cell r="C62" t="str">
            <v>LANWT156HJ</v>
          </cell>
          <cell r="D62" t="str">
            <v>PKG</v>
          </cell>
          <cell r="E62" t="str">
            <v>2DL1127AATB-R</v>
          </cell>
          <cell r="F62">
            <v>60</v>
          </cell>
          <cell r="G62">
            <v>1062</v>
          </cell>
          <cell r="H62">
            <v>1369218</v>
          </cell>
          <cell r="I62">
            <v>17.7</v>
          </cell>
          <cell r="J62">
            <v>22820.3</v>
          </cell>
        </row>
        <row r="63">
          <cell r="A63" t="str">
            <v>156HJFR4</v>
          </cell>
          <cell r="B63" t="str">
            <v>156HJ</v>
          </cell>
          <cell r="D63" t="str">
            <v>FR4</v>
          </cell>
          <cell r="E63" t="str">
            <v>2300KF6042A-H</v>
          </cell>
          <cell r="F63">
            <v>1</v>
          </cell>
          <cell r="G63">
            <v>52774</v>
          </cell>
          <cell r="H63">
            <v>28991</v>
          </cell>
          <cell r="I63">
            <v>52774</v>
          </cell>
          <cell r="J63">
            <v>28991</v>
          </cell>
        </row>
        <row r="64">
          <cell r="A64" t="str">
            <v>156HJFPCB</v>
          </cell>
          <cell r="B64" t="str">
            <v>156HJ</v>
          </cell>
          <cell r="D64" t="str">
            <v>FPCB</v>
          </cell>
          <cell r="E64" t="str">
            <v>2300KLZ112A-H</v>
          </cell>
          <cell r="F64">
            <v>1</v>
          </cell>
          <cell r="G64">
            <v>52405</v>
          </cell>
          <cell r="H64">
            <v>10894</v>
          </cell>
          <cell r="I64">
            <v>52405</v>
          </cell>
          <cell r="J64">
            <v>10894</v>
          </cell>
        </row>
        <row r="65">
          <cell r="A65" t="str">
            <v>156HKPKG</v>
          </cell>
          <cell r="B65" t="str">
            <v>156HK</v>
          </cell>
          <cell r="C65" t="str">
            <v>LANWT156HK</v>
          </cell>
          <cell r="D65" t="str">
            <v>PKG</v>
          </cell>
          <cell r="E65" t="str">
            <v>2DL1127AATC-R</v>
          </cell>
          <cell r="F65">
            <v>66</v>
          </cell>
          <cell r="G65">
            <v>24000</v>
          </cell>
          <cell r="H65">
            <v>3688050</v>
          </cell>
          <cell r="I65">
            <v>363.63636363636363</v>
          </cell>
          <cell r="J65">
            <v>55879.545454545456</v>
          </cell>
        </row>
        <row r="66">
          <cell r="A66" t="str">
            <v>156HKFR4</v>
          </cell>
          <cell r="B66" t="str">
            <v>156HK</v>
          </cell>
          <cell r="D66" t="str">
            <v>FR4</v>
          </cell>
          <cell r="E66" t="str">
            <v>3PH4S10001A-H</v>
          </cell>
          <cell r="F66">
            <v>1</v>
          </cell>
          <cell r="G66">
            <v>31841</v>
          </cell>
          <cell r="H66">
            <v>22544</v>
          </cell>
          <cell r="I66">
            <v>31841</v>
          </cell>
          <cell r="J66">
            <v>22544</v>
          </cell>
        </row>
        <row r="67">
          <cell r="A67" t="str">
            <v>156HKFPCB</v>
          </cell>
          <cell r="B67" t="str">
            <v>156HK</v>
          </cell>
          <cell r="D67" t="str">
            <v>FPCB</v>
          </cell>
          <cell r="E67" t="str">
            <v>3PN1G10005A-H</v>
          </cell>
          <cell r="F67">
            <v>1</v>
          </cell>
          <cell r="G67">
            <v>23000</v>
          </cell>
          <cell r="H67">
            <v>27329</v>
          </cell>
          <cell r="I67">
            <v>23000</v>
          </cell>
          <cell r="J67">
            <v>27329</v>
          </cell>
        </row>
        <row r="68">
          <cell r="A68" t="str">
            <v>156HLPKG</v>
          </cell>
          <cell r="B68" t="str">
            <v>156HL</v>
          </cell>
          <cell r="C68" t="str">
            <v>LANWT156HL</v>
          </cell>
          <cell r="D68" t="str">
            <v>PKG</v>
          </cell>
          <cell r="E68" t="str">
            <v>2DL1127AATB-R</v>
          </cell>
          <cell r="F68">
            <v>72</v>
          </cell>
          <cell r="G68">
            <v>326</v>
          </cell>
          <cell r="H68">
            <v>365554</v>
          </cell>
          <cell r="I68">
            <v>4.5277777777777777</v>
          </cell>
          <cell r="J68">
            <v>5077.1388888888887</v>
          </cell>
        </row>
        <row r="69">
          <cell r="A69" t="str">
            <v>156HLFR4</v>
          </cell>
          <cell r="B69" t="str">
            <v>156HL</v>
          </cell>
          <cell r="D69" t="str">
            <v>FR4</v>
          </cell>
          <cell r="E69" t="str">
            <v>2300KF6042B-H</v>
          </cell>
          <cell r="F69">
            <v>1</v>
          </cell>
          <cell r="G69">
            <v>30414</v>
          </cell>
          <cell r="H69">
            <v>5078</v>
          </cell>
          <cell r="I69">
            <v>30414</v>
          </cell>
          <cell r="J69">
            <v>5078</v>
          </cell>
        </row>
        <row r="70">
          <cell r="A70" t="str">
            <v>156HLFPCB</v>
          </cell>
          <cell r="B70" t="str">
            <v>156HL</v>
          </cell>
          <cell r="D70" t="str">
            <v>FPCB</v>
          </cell>
          <cell r="E70" t="str">
            <v>2300KLZ112B-H</v>
          </cell>
          <cell r="F70">
            <v>1</v>
          </cell>
          <cell r="G70">
            <v>28943</v>
          </cell>
          <cell r="H70">
            <v>7155</v>
          </cell>
          <cell r="I70">
            <v>28943</v>
          </cell>
          <cell r="J70">
            <v>7155</v>
          </cell>
        </row>
        <row r="71">
          <cell r="A71" t="str">
            <v>156HMPKG</v>
          </cell>
          <cell r="B71" t="str">
            <v>156HM</v>
          </cell>
          <cell r="C71" t="str">
            <v>LANWT156HMNNT</v>
          </cell>
          <cell r="D71" t="str">
            <v>PKG</v>
          </cell>
          <cell r="E71" t="str">
            <v>2DL1127AATD-R</v>
          </cell>
          <cell r="F71">
            <v>78</v>
          </cell>
          <cell r="G71">
            <v>2470</v>
          </cell>
          <cell r="H71">
            <v>2098784</v>
          </cell>
          <cell r="I71">
            <v>31.666666666666668</v>
          </cell>
          <cell r="J71">
            <v>26907.48717948718</v>
          </cell>
        </row>
        <row r="72">
          <cell r="A72" t="str">
            <v>156HMFR4</v>
          </cell>
          <cell r="B72" t="str">
            <v>156HM</v>
          </cell>
          <cell r="D72" t="str">
            <v>FR4</v>
          </cell>
          <cell r="E72" t="str">
            <v>3PH4S10002A-H</v>
          </cell>
          <cell r="F72">
            <v>1</v>
          </cell>
          <cell r="G72">
            <v>11876</v>
          </cell>
          <cell r="H72">
            <v>17030</v>
          </cell>
          <cell r="I72">
            <v>11876</v>
          </cell>
          <cell r="J72">
            <v>17030</v>
          </cell>
        </row>
        <row r="73">
          <cell r="A73" t="str">
            <v>156HMFPCB</v>
          </cell>
          <cell r="B73" t="str">
            <v>156HM</v>
          </cell>
          <cell r="D73" t="str">
            <v>FPCB</v>
          </cell>
          <cell r="E73" t="str">
            <v>3PN1G10006A-H</v>
          </cell>
          <cell r="F73">
            <v>1</v>
          </cell>
          <cell r="G73">
            <v>48307</v>
          </cell>
          <cell r="H73">
            <v>15087</v>
          </cell>
          <cell r="I73">
            <v>48307</v>
          </cell>
          <cell r="J73">
            <v>15087</v>
          </cell>
        </row>
        <row r="74">
          <cell r="A74" t="str">
            <v>156HHPKG</v>
          </cell>
          <cell r="B74" t="str">
            <v>156HH</v>
          </cell>
          <cell r="C74" t="str">
            <v>LANWT156HH</v>
          </cell>
          <cell r="D74" t="str">
            <v>PKG</v>
          </cell>
          <cell r="E74" t="str">
            <v>94WWS31R15EZ00E3</v>
          </cell>
          <cell r="F74">
            <v>48</v>
          </cell>
          <cell r="G74">
            <v>0</v>
          </cell>
          <cell r="H74">
            <v>0</v>
          </cell>
          <cell r="I74">
            <v>0</v>
          </cell>
          <cell r="J74">
            <v>0</v>
          </cell>
        </row>
        <row r="75">
          <cell r="A75" t="str">
            <v>156HHFR4</v>
          </cell>
          <cell r="B75" t="str">
            <v>156HH</v>
          </cell>
          <cell r="D75" t="str">
            <v>FR4</v>
          </cell>
          <cell r="E75" t="str">
            <v>2300KF6041A-H</v>
          </cell>
          <cell r="F75">
            <v>1</v>
          </cell>
          <cell r="G75">
            <v>0</v>
          </cell>
          <cell r="H75">
            <v>0</v>
          </cell>
          <cell r="I75">
            <v>0</v>
          </cell>
          <cell r="J75">
            <v>0</v>
          </cell>
        </row>
        <row r="76">
          <cell r="A76" t="str">
            <v>156HHFPCB</v>
          </cell>
          <cell r="B76" t="str">
            <v>156HH</v>
          </cell>
          <cell r="D76" t="str">
            <v>FPCB</v>
          </cell>
          <cell r="E76" t="str">
            <v>2300KLZ111A-H</v>
          </cell>
          <cell r="F76">
            <v>1</v>
          </cell>
          <cell r="G76">
            <v>0</v>
          </cell>
          <cell r="H76">
            <v>6</v>
          </cell>
          <cell r="I76">
            <v>0</v>
          </cell>
          <cell r="J76">
            <v>6</v>
          </cell>
        </row>
        <row r="77">
          <cell r="A77" t="str">
            <v>156HQPKG</v>
          </cell>
          <cell r="B77" t="str">
            <v>156HQ</v>
          </cell>
          <cell r="C77" t="str">
            <v>LANWT156HQLZA</v>
          </cell>
          <cell r="D77" t="str">
            <v>PKG</v>
          </cell>
          <cell r="E77" t="str">
            <v>94WWS31R15EZ01E3</v>
          </cell>
          <cell r="F77">
            <v>48</v>
          </cell>
          <cell r="G77">
            <v>0</v>
          </cell>
          <cell r="H77">
            <v>14304</v>
          </cell>
          <cell r="I77">
            <v>0</v>
          </cell>
          <cell r="J77">
            <v>298</v>
          </cell>
        </row>
        <row r="78">
          <cell r="A78" t="str">
            <v>156HQFR4</v>
          </cell>
          <cell r="B78" t="str">
            <v>156HQ</v>
          </cell>
          <cell r="D78" t="str">
            <v>FR4</v>
          </cell>
          <cell r="E78" t="str">
            <v>2300KF6041A-H</v>
          </cell>
          <cell r="F78">
            <v>1</v>
          </cell>
          <cell r="G78">
            <v>0</v>
          </cell>
          <cell r="H78">
            <v>0</v>
          </cell>
          <cell r="I78">
            <v>0</v>
          </cell>
          <cell r="J78">
            <v>0</v>
          </cell>
        </row>
        <row r="79">
          <cell r="A79" t="str">
            <v>156HQFPCB</v>
          </cell>
          <cell r="B79" t="str">
            <v>156HQ</v>
          </cell>
          <cell r="D79" t="str">
            <v>FPCB</v>
          </cell>
          <cell r="E79" t="str">
            <v>3PN2G10005A-H</v>
          </cell>
          <cell r="F79">
            <v>1</v>
          </cell>
          <cell r="G79">
            <v>0</v>
          </cell>
          <cell r="H79">
            <v>298</v>
          </cell>
          <cell r="I79">
            <v>0</v>
          </cell>
          <cell r="J79">
            <v>298</v>
          </cell>
        </row>
        <row r="80">
          <cell r="A80" t="str">
            <v>171HJAPKG</v>
          </cell>
          <cell r="B80" t="str">
            <v>171HJA</v>
          </cell>
          <cell r="C80" t="str">
            <v>LANWT171HJLZA</v>
          </cell>
          <cell r="D80" t="str">
            <v>PKG</v>
          </cell>
          <cell r="E80" t="str">
            <v>94WWS31R15EZ05E3</v>
          </cell>
          <cell r="F80">
            <v>60</v>
          </cell>
          <cell r="G80">
            <v>0</v>
          </cell>
          <cell r="H80">
            <v>10960</v>
          </cell>
          <cell r="I80">
            <v>0</v>
          </cell>
          <cell r="J80">
            <v>182.66666666666666</v>
          </cell>
        </row>
        <row r="81">
          <cell r="A81" t="str">
            <v>171HJAFR4</v>
          </cell>
          <cell r="B81" t="str">
            <v>171HJA</v>
          </cell>
          <cell r="D81" t="str">
            <v>FR4</v>
          </cell>
          <cell r="E81" t="str">
            <v>3PH4G10001A-H</v>
          </cell>
          <cell r="F81">
            <v>1</v>
          </cell>
          <cell r="G81">
            <v>0</v>
          </cell>
          <cell r="H81">
            <v>131</v>
          </cell>
          <cell r="I81">
            <v>0</v>
          </cell>
          <cell r="J81">
            <v>131</v>
          </cell>
        </row>
        <row r="82">
          <cell r="A82" t="str">
            <v>171HJAFPCB</v>
          </cell>
          <cell r="B82" t="str">
            <v>171HJA</v>
          </cell>
          <cell r="D82" t="str">
            <v>FPCB</v>
          </cell>
          <cell r="E82" t="str">
            <v>3PN2G10004A-H</v>
          </cell>
          <cell r="F82">
            <v>1</v>
          </cell>
          <cell r="G82">
            <v>0</v>
          </cell>
          <cell r="H82">
            <v>0</v>
          </cell>
          <cell r="I82">
            <v>0</v>
          </cell>
          <cell r="J82">
            <v>0</v>
          </cell>
        </row>
        <row r="83">
          <cell r="A83" t="str">
            <v>171HJCPKG</v>
          </cell>
          <cell r="B83" t="str">
            <v>171HJC</v>
          </cell>
          <cell r="C83" t="str">
            <v>LANWT171HJLZC</v>
          </cell>
          <cell r="D83" t="str">
            <v>PKG</v>
          </cell>
          <cell r="E83" t="str">
            <v>94WWS31R26EZ00</v>
          </cell>
          <cell r="F83">
            <v>60</v>
          </cell>
          <cell r="G83">
            <v>0</v>
          </cell>
          <cell r="H83">
            <v>2580</v>
          </cell>
          <cell r="I83">
            <v>0</v>
          </cell>
          <cell r="J83">
            <v>43</v>
          </cell>
        </row>
        <row r="84">
          <cell r="A84" t="str">
            <v>171HJCFR4</v>
          </cell>
          <cell r="B84" t="str">
            <v>171HJC</v>
          </cell>
          <cell r="D84" t="str">
            <v>FR4</v>
          </cell>
          <cell r="E84" t="str">
            <v>3PH4G10001B-H</v>
          </cell>
          <cell r="F84">
            <v>1</v>
          </cell>
          <cell r="G84">
            <v>0</v>
          </cell>
          <cell r="H84">
            <v>0</v>
          </cell>
          <cell r="I84">
            <v>0</v>
          </cell>
          <cell r="J84">
            <v>0</v>
          </cell>
        </row>
        <row r="85">
          <cell r="A85" t="str">
            <v>171HJCFPCB</v>
          </cell>
          <cell r="B85" t="str">
            <v>171HJC</v>
          </cell>
          <cell r="D85" t="str">
            <v>FPCB</v>
          </cell>
          <cell r="E85" t="str">
            <v>3PN2G10004B-H</v>
          </cell>
          <cell r="F85">
            <v>1</v>
          </cell>
          <cell r="G85">
            <v>0</v>
          </cell>
          <cell r="H85">
            <v>0</v>
          </cell>
          <cell r="I85">
            <v>0</v>
          </cell>
          <cell r="J85">
            <v>0</v>
          </cell>
        </row>
        <row r="86">
          <cell r="A86" t="str">
            <v>173HKPKG</v>
          </cell>
          <cell r="B86" t="str">
            <v>173HK</v>
          </cell>
          <cell r="C86" t="str">
            <v>LANWT173HK</v>
          </cell>
          <cell r="D86" t="str">
            <v>PKG</v>
          </cell>
          <cell r="E86" t="str">
            <v>94WWS31R15EZ06E3</v>
          </cell>
          <cell r="F86">
            <v>66</v>
          </cell>
          <cell r="G86">
            <v>0</v>
          </cell>
          <cell r="H86">
            <v>1980</v>
          </cell>
          <cell r="I86">
            <v>0</v>
          </cell>
          <cell r="J86">
            <v>30</v>
          </cell>
        </row>
        <row r="87">
          <cell r="A87" t="str">
            <v>173HKFR4</v>
          </cell>
          <cell r="B87" t="str">
            <v>173HK</v>
          </cell>
          <cell r="D87" t="str">
            <v>FR4</v>
          </cell>
          <cell r="E87" t="str">
            <v>2300KF6043B-H</v>
          </cell>
          <cell r="F87">
            <v>1</v>
          </cell>
          <cell r="G87">
            <v>0</v>
          </cell>
          <cell r="H87">
            <v>30</v>
          </cell>
          <cell r="I87">
            <v>0</v>
          </cell>
          <cell r="J87">
            <v>30</v>
          </cell>
        </row>
        <row r="88">
          <cell r="A88" t="str">
            <v>173HKFPCB</v>
          </cell>
          <cell r="B88" t="str">
            <v>173HK</v>
          </cell>
          <cell r="D88" t="str">
            <v>FPCB</v>
          </cell>
          <cell r="E88" t="str">
            <v>2300KLZ113B-H</v>
          </cell>
          <cell r="F88">
            <v>1</v>
          </cell>
          <cell r="G88">
            <v>0</v>
          </cell>
          <cell r="H88">
            <v>30</v>
          </cell>
          <cell r="I88">
            <v>0</v>
          </cell>
          <cell r="J88">
            <v>30</v>
          </cell>
        </row>
        <row r="89">
          <cell r="A89" t="str">
            <v>21.5MPKG</v>
          </cell>
          <cell r="B89" t="str">
            <v>21.5M</v>
          </cell>
          <cell r="C89" t="str">
            <v>LAMWT215MCLZA</v>
          </cell>
          <cell r="D89" t="str">
            <v>PKG</v>
          </cell>
          <cell r="E89" t="str">
            <v>94GWS30M14EZ00</v>
          </cell>
          <cell r="F89">
            <v>64</v>
          </cell>
          <cell r="G89">
            <v>969000</v>
          </cell>
          <cell r="H89">
            <v>158936</v>
          </cell>
          <cell r="I89">
            <v>15140.625</v>
          </cell>
          <cell r="J89">
            <v>2483.375</v>
          </cell>
        </row>
        <row r="90">
          <cell r="A90" t="str">
            <v>21.5MFR4</v>
          </cell>
          <cell r="B90" t="str">
            <v>21.5M</v>
          </cell>
          <cell r="D90" t="str">
            <v>FR4</v>
          </cell>
          <cell r="E90" t="str">
            <v>3PRCC10016A-H</v>
          </cell>
          <cell r="F90">
            <v>1</v>
          </cell>
          <cell r="G90">
            <v>39134</v>
          </cell>
          <cell r="H90">
            <v>224</v>
          </cell>
          <cell r="I90">
            <v>39134</v>
          </cell>
          <cell r="J90">
            <v>224</v>
          </cell>
        </row>
        <row r="91">
          <cell r="A91" t="str">
            <v>21.5MCONN</v>
          </cell>
          <cell r="B91" t="str">
            <v>21.5M</v>
          </cell>
          <cell r="D91" t="str">
            <v>CONN</v>
          </cell>
          <cell r="E91" t="str">
            <v>3CCS6A0004A-H</v>
          </cell>
          <cell r="F91">
            <v>1</v>
          </cell>
          <cell r="G91">
            <v>847</v>
          </cell>
          <cell r="H91">
            <v>16330</v>
          </cell>
          <cell r="I91">
            <v>847</v>
          </cell>
          <cell r="J91">
            <v>16330</v>
          </cell>
        </row>
        <row r="92">
          <cell r="A92" t="str">
            <v>24MPKG</v>
          </cell>
          <cell r="B92" t="str">
            <v>24M</v>
          </cell>
          <cell r="C92" t="str">
            <v>LAMWT240MALZA</v>
          </cell>
          <cell r="D92" t="str">
            <v>PKG</v>
          </cell>
          <cell r="E92" t="str">
            <v>94WWS59Q33GZ21E0</v>
          </cell>
          <cell r="F92">
            <v>44</v>
          </cell>
          <cell r="G92">
            <v>91445</v>
          </cell>
          <cell r="H92">
            <v>1891884</v>
          </cell>
          <cell r="I92">
            <v>2078.2954545454545</v>
          </cell>
          <cell r="J92">
            <v>42997.36363636364</v>
          </cell>
        </row>
        <row r="93">
          <cell r="A93" t="str">
            <v>24MFR4</v>
          </cell>
          <cell r="B93" t="str">
            <v>24M</v>
          </cell>
          <cell r="D93" t="str">
            <v>FR4</v>
          </cell>
          <cell r="E93" t="str">
            <v>3PRCC10014A-H</v>
          </cell>
          <cell r="F93">
            <v>1</v>
          </cell>
          <cell r="G93">
            <v>223</v>
          </cell>
          <cell r="H93">
            <v>44213</v>
          </cell>
          <cell r="I93">
            <v>223</v>
          </cell>
          <cell r="J93">
            <v>44213</v>
          </cell>
        </row>
        <row r="94">
          <cell r="A94" t="str">
            <v>24MCONN</v>
          </cell>
          <cell r="B94" t="str">
            <v>24M</v>
          </cell>
          <cell r="D94" t="str">
            <v>CONN</v>
          </cell>
          <cell r="E94" t="str">
            <v>3CCS6A0004A-H</v>
          </cell>
          <cell r="F94">
            <v>1</v>
          </cell>
          <cell r="G94">
            <v>0</v>
          </cell>
          <cell r="H94">
            <v>15283</v>
          </cell>
          <cell r="I94">
            <v>0</v>
          </cell>
          <cell r="J94">
            <v>15283</v>
          </cell>
        </row>
        <row r="95">
          <cell r="A95" t="str">
            <v>470R(2in1)PKG</v>
          </cell>
          <cell r="B95" t="str">
            <v>470R(2in1)</v>
          </cell>
          <cell r="C95" t="str">
            <v>LATHS470SE010</v>
          </cell>
          <cell r="D95" t="str">
            <v>PKG</v>
          </cell>
          <cell r="E95" t="str">
            <v>94MWS61J86BZ00E3</v>
          </cell>
          <cell r="F95">
            <v>96</v>
          </cell>
          <cell r="G95">
            <v>0</v>
          </cell>
          <cell r="H95">
            <v>2743807</v>
          </cell>
          <cell r="I95">
            <v>0</v>
          </cell>
          <cell r="J95">
            <v>28581.322916666668</v>
          </cell>
        </row>
        <row r="96">
          <cell r="A96" t="str">
            <v>470R(2in1)FR4</v>
          </cell>
          <cell r="B96" t="str">
            <v>470R(2in1)</v>
          </cell>
          <cell r="D96" t="str">
            <v>FR4</v>
          </cell>
          <cell r="E96" t="str">
            <v>3PH7S60001A-H</v>
          </cell>
          <cell r="F96">
            <v>1</v>
          </cell>
          <cell r="G96">
            <v>49390</v>
          </cell>
          <cell r="H96">
            <v>43009</v>
          </cell>
          <cell r="I96">
            <v>49390</v>
          </cell>
          <cell r="J96">
            <v>43009</v>
          </cell>
        </row>
        <row r="97">
          <cell r="A97" t="str">
            <v>470R(2in1)FR4</v>
          </cell>
          <cell r="B97" t="str">
            <v>470R(2in1)</v>
          </cell>
          <cell r="D97" t="str">
            <v>FR4</v>
          </cell>
          <cell r="E97" t="str">
            <v>3PH7S60001B-H</v>
          </cell>
          <cell r="F97">
            <v>1</v>
          </cell>
          <cell r="G97">
            <v>49390</v>
          </cell>
          <cell r="H97">
            <v>42971</v>
          </cell>
          <cell r="I97">
            <v>49390</v>
          </cell>
          <cell r="J97">
            <v>42971</v>
          </cell>
        </row>
        <row r="98">
          <cell r="A98" t="str">
            <v>470R(2in1)FR4</v>
          </cell>
          <cell r="B98" t="str">
            <v>470R(2in1)</v>
          </cell>
          <cell r="D98" t="str">
            <v>FR4</v>
          </cell>
          <cell r="E98" t="str">
            <v>3PH7S60001C-H</v>
          </cell>
          <cell r="F98">
            <v>1</v>
          </cell>
          <cell r="G98">
            <v>49390</v>
          </cell>
          <cell r="H98">
            <v>43069</v>
          </cell>
          <cell r="I98">
            <v>49390</v>
          </cell>
          <cell r="J98">
            <v>43069</v>
          </cell>
        </row>
        <row r="99">
          <cell r="A99" t="str">
            <v>470R(2in1)CONN</v>
          </cell>
          <cell r="B99" t="str">
            <v>470R(2in1)</v>
          </cell>
          <cell r="D99" t="str">
            <v>CONN</v>
          </cell>
          <cell r="E99" t="str">
            <v>3CCSAS0002A-R</v>
          </cell>
          <cell r="F99">
            <v>3</v>
          </cell>
          <cell r="G99">
            <v>207000</v>
          </cell>
          <cell r="H99">
            <v>114713</v>
          </cell>
          <cell r="I99">
            <v>69000</v>
          </cell>
          <cell r="J99">
            <v>38237.666666666664</v>
          </cell>
        </row>
        <row r="100">
          <cell r="C100" t="str">
            <v>LATHS470SE011</v>
          </cell>
          <cell r="D100" t="str">
            <v>PKG</v>
          </cell>
          <cell r="E100" t="str">
            <v>94MWS61J06BZ00</v>
          </cell>
          <cell r="F100">
            <v>96</v>
          </cell>
          <cell r="I100">
            <v>0</v>
          </cell>
          <cell r="J100">
            <v>0</v>
          </cell>
        </row>
        <row r="101">
          <cell r="D101" t="str">
            <v>FR4</v>
          </cell>
          <cell r="E101" t="str">
            <v>3PH7S60001A-H</v>
          </cell>
          <cell r="F101">
            <v>1</v>
          </cell>
          <cell r="I101">
            <v>0</v>
          </cell>
          <cell r="J101">
            <v>0</v>
          </cell>
        </row>
        <row r="102">
          <cell r="D102" t="str">
            <v>FR4</v>
          </cell>
          <cell r="E102" t="str">
            <v>3PH7S60001B-H</v>
          </cell>
          <cell r="F102">
            <v>1</v>
          </cell>
          <cell r="I102">
            <v>0</v>
          </cell>
          <cell r="J102">
            <v>0</v>
          </cell>
        </row>
        <row r="103">
          <cell r="D103" t="str">
            <v>FR4</v>
          </cell>
          <cell r="E103" t="str">
            <v>3PH7S60001C-H</v>
          </cell>
          <cell r="F103">
            <v>1</v>
          </cell>
          <cell r="I103">
            <v>0</v>
          </cell>
          <cell r="J103">
            <v>0</v>
          </cell>
        </row>
        <row r="104">
          <cell r="D104" t="str">
            <v>CONN</v>
          </cell>
          <cell r="E104" t="str">
            <v>3CCSAS0002A-R</v>
          </cell>
          <cell r="F104">
            <v>3</v>
          </cell>
          <cell r="I104">
            <v>0</v>
          </cell>
          <cell r="J104">
            <v>0</v>
          </cell>
        </row>
        <row r="105">
          <cell r="C105" t="str">
            <v>LANWT173HJ</v>
          </cell>
          <cell r="D105" t="str">
            <v>FPCB</v>
          </cell>
          <cell r="E105" t="str">
            <v>2300KF6043A-H</v>
          </cell>
        </row>
        <row r="106">
          <cell r="C106" t="str">
            <v>LANWT116HF</v>
          </cell>
          <cell r="D106" t="str">
            <v>FPCB</v>
          </cell>
          <cell r="E106" t="str">
            <v>3PN2G10003A-H</v>
          </cell>
        </row>
      </sheetData>
      <sheetData sheetId="14">
        <row r="1">
          <cell r="B1" t="str">
            <v>협력사</v>
          </cell>
          <cell r="C1" t="str">
            <v>CU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C2" t="str">
            <v>오덕균</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54</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12844</v>
          </cell>
          <cell r="J5">
            <v>5100</v>
          </cell>
          <cell r="K5">
            <v>0</v>
          </cell>
          <cell r="L5">
            <v>1000</v>
          </cell>
          <cell r="M5">
            <v>800</v>
          </cell>
          <cell r="N5">
            <v>800</v>
          </cell>
          <cell r="O5">
            <v>4050</v>
          </cell>
          <cell r="P5">
            <v>1000</v>
          </cell>
          <cell r="Q5">
            <v>0</v>
          </cell>
          <cell r="R5">
            <v>0</v>
          </cell>
          <cell r="S5">
            <v>0</v>
          </cell>
          <cell r="T5">
            <v>0</v>
          </cell>
          <cell r="U5">
            <v>0</v>
          </cell>
          <cell r="V5">
            <v>0</v>
          </cell>
          <cell r="W5">
            <v>0</v>
          </cell>
          <cell r="X5">
            <v>0</v>
          </cell>
          <cell r="Y5">
            <v>800</v>
          </cell>
          <cell r="Z5">
            <v>0</v>
          </cell>
          <cell r="AA5">
            <v>300</v>
          </cell>
          <cell r="AB5">
            <v>500</v>
          </cell>
          <cell r="AC5">
            <v>1000</v>
          </cell>
          <cell r="AD5">
            <v>1000</v>
          </cell>
          <cell r="AE5">
            <v>1000</v>
          </cell>
          <cell r="AF5">
            <v>500</v>
          </cell>
          <cell r="AG5">
            <v>0</v>
          </cell>
          <cell r="AH5">
            <v>1000</v>
          </cell>
          <cell r="AI5">
            <v>800</v>
          </cell>
          <cell r="AJ5">
            <v>800</v>
          </cell>
          <cell r="AK5">
            <v>4050</v>
          </cell>
          <cell r="AL5">
            <v>1000</v>
          </cell>
          <cell r="AM5">
            <v>94</v>
          </cell>
          <cell r="AN5">
            <v>0</v>
          </cell>
          <cell r="AO5">
            <v>0</v>
          </cell>
          <cell r="AP5">
            <v>0</v>
          </cell>
          <cell r="AQ5">
            <v>0</v>
          </cell>
          <cell r="AR5">
            <v>0</v>
          </cell>
          <cell r="AS5">
            <v>0</v>
          </cell>
          <cell r="AT5">
            <v>0</v>
          </cell>
          <cell r="AU5">
            <v>0</v>
          </cell>
        </row>
        <row r="6">
          <cell r="D6" t="str">
            <v>CU - TV</v>
          </cell>
          <cell r="H6" t="str">
            <v>생산실적</v>
          </cell>
          <cell r="I6">
            <v>6591</v>
          </cell>
          <cell r="J6">
            <v>6591</v>
          </cell>
          <cell r="K6">
            <v>0</v>
          </cell>
          <cell r="L6">
            <v>0</v>
          </cell>
          <cell r="M6">
            <v>0</v>
          </cell>
          <cell r="N6">
            <v>0</v>
          </cell>
          <cell r="O6">
            <v>0</v>
          </cell>
          <cell r="P6">
            <v>0</v>
          </cell>
          <cell r="Q6">
            <v>0</v>
          </cell>
          <cell r="R6">
            <v>0</v>
          </cell>
          <cell r="S6">
            <v>0</v>
          </cell>
          <cell r="T6">
            <v>0</v>
          </cell>
          <cell r="U6">
            <v>0</v>
          </cell>
          <cell r="V6">
            <v>0</v>
          </cell>
          <cell r="W6">
            <v>0</v>
          </cell>
          <cell r="X6">
            <v>0</v>
          </cell>
          <cell r="Y6">
            <v>601</v>
          </cell>
          <cell r="Z6">
            <v>0</v>
          </cell>
          <cell r="AA6">
            <v>147.5</v>
          </cell>
          <cell r="AB6">
            <v>494</v>
          </cell>
          <cell r="AC6">
            <v>1198</v>
          </cell>
          <cell r="AD6">
            <v>720.5</v>
          </cell>
          <cell r="AE6">
            <v>716</v>
          </cell>
          <cell r="AF6">
            <v>2714</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유래균</v>
          </cell>
          <cell r="H7" t="str">
            <v>출하실적</v>
          </cell>
          <cell r="I7">
            <v>5417.2</v>
          </cell>
          <cell r="J7">
            <v>5417.2</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640</v>
          </cell>
          <cell r="AB7">
            <v>0</v>
          </cell>
          <cell r="AC7">
            <v>716</v>
          </cell>
          <cell r="AD7">
            <v>1009</v>
          </cell>
          <cell r="AE7">
            <v>723.2</v>
          </cell>
          <cell r="AF7">
            <v>2329</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0시</v>
          </cell>
          <cell r="H8" t="str">
            <v>재공재고</v>
          </cell>
          <cell r="I8">
            <v>1173.8000000000002</v>
          </cell>
          <cell r="J8">
            <v>1173.8000000000002</v>
          </cell>
          <cell r="K8">
            <v>0</v>
          </cell>
          <cell r="L8">
            <v>0</v>
          </cell>
          <cell r="M8">
            <v>0</v>
          </cell>
          <cell r="N8">
            <v>0</v>
          </cell>
          <cell r="O8">
            <v>0</v>
          </cell>
          <cell r="P8">
            <v>0</v>
          </cell>
          <cell r="Q8">
            <v>0</v>
          </cell>
          <cell r="R8">
            <v>0</v>
          </cell>
          <cell r="S8">
            <v>0</v>
          </cell>
          <cell r="T8">
            <v>0</v>
          </cell>
          <cell r="U8">
            <v>0</v>
          </cell>
          <cell r="V8">
            <v>0</v>
          </cell>
          <cell r="W8">
            <v>0</v>
          </cell>
          <cell r="X8">
            <v>0</v>
          </cell>
          <cell r="Y8">
            <v>601</v>
          </cell>
          <cell r="Z8">
            <v>0</v>
          </cell>
          <cell r="AA8">
            <v>-492.5</v>
          </cell>
          <cell r="AB8">
            <v>494</v>
          </cell>
          <cell r="AC8">
            <v>482</v>
          </cell>
          <cell r="AD8">
            <v>-288.5</v>
          </cell>
          <cell r="AE8">
            <v>-7.2000000000000455</v>
          </cell>
          <cell r="AF8">
            <v>385</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달성율</v>
          </cell>
          <cell r="I9">
            <v>0.42176891933976951</v>
          </cell>
          <cell r="J9">
            <v>1.0621960784313724</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2.1333333333333333</v>
          </cell>
          <cell r="AB9">
            <v>0</v>
          </cell>
          <cell r="AC9">
            <v>0.71599999999999997</v>
          </cell>
          <cell r="AD9">
            <v>1.0089999999999999</v>
          </cell>
          <cell r="AE9">
            <v>0.72320000000000007</v>
          </cell>
          <cell r="AF9">
            <v>4.6580000000000004</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V5(A)생산계획</v>
          </cell>
          <cell r="B10" t="str">
            <v>TV</v>
          </cell>
          <cell r="C10" t="str">
            <v>씨유</v>
          </cell>
          <cell r="D10" t="str">
            <v>LATHT420MBLZB(S)</v>
          </cell>
          <cell r="E10" t="str">
            <v>9LATWT42AMS</v>
          </cell>
          <cell r="F10" t="str">
            <v>42"V5(A)</v>
          </cell>
          <cell r="H10" t="str">
            <v>생산계획</v>
          </cell>
          <cell r="I10">
            <v>0</v>
          </cell>
          <cell r="J10">
            <v>0</v>
          </cell>
          <cell r="K10">
            <v>0</v>
          </cell>
          <cell r="L10">
            <v>0</v>
          </cell>
          <cell r="M10">
            <v>0</v>
          </cell>
          <cell r="N10">
            <v>0</v>
          </cell>
          <cell r="O10">
            <v>0</v>
          </cell>
          <cell r="P10">
            <v>0</v>
          </cell>
        </row>
        <row r="11">
          <cell r="A11" t="str">
            <v>42"V5(A)생산실적</v>
          </cell>
          <cell r="B11" t="str">
            <v>TV</v>
          </cell>
          <cell r="C11" t="str">
            <v>씨유</v>
          </cell>
          <cell r="D11" t="str">
            <v>LATHT420MBLZB(S)</v>
          </cell>
          <cell r="E11" t="str">
            <v>9LATWT42AMS</v>
          </cell>
          <cell r="F11" t="str">
            <v>42"V5(A)</v>
          </cell>
          <cell r="H11" t="str">
            <v>생산실적</v>
          </cell>
          <cell r="I11">
            <v>0</v>
          </cell>
          <cell r="J11">
            <v>0</v>
          </cell>
          <cell r="K11">
            <v>0</v>
          </cell>
          <cell r="L11">
            <v>0</v>
          </cell>
          <cell r="M11">
            <v>0</v>
          </cell>
          <cell r="N11">
            <v>0</v>
          </cell>
          <cell r="O11">
            <v>0</v>
          </cell>
          <cell r="P11">
            <v>0</v>
          </cell>
          <cell r="AX11">
            <v>0</v>
          </cell>
        </row>
        <row r="12">
          <cell r="A12" t="str">
            <v>42"V5(A)출하실적</v>
          </cell>
          <cell r="B12" t="str">
            <v>TV</v>
          </cell>
          <cell r="C12" t="str">
            <v>씨유</v>
          </cell>
          <cell r="D12" t="str">
            <v>LATHT420MBLZB(S)</v>
          </cell>
          <cell r="E12" t="str">
            <v>9LATWT42AMS</v>
          </cell>
          <cell r="F12" t="str">
            <v>42"V5(A)</v>
          </cell>
          <cell r="H12" t="str">
            <v>출하실적</v>
          </cell>
          <cell r="I12">
            <v>0</v>
          </cell>
          <cell r="J12">
            <v>0</v>
          </cell>
          <cell r="K12">
            <v>0</v>
          </cell>
          <cell r="L12">
            <v>0</v>
          </cell>
          <cell r="M12">
            <v>0</v>
          </cell>
          <cell r="N12">
            <v>0</v>
          </cell>
          <cell r="O12">
            <v>0</v>
          </cell>
          <cell r="P12">
            <v>0</v>
          </cell>
          <cell r="AX12">
            <v>0</v>
          </cell>
        </row>
        <row r="13">
          <cell r="A13" t="str">
            <v>42"V5(A)재공재고</v>
          </cell>
          <cell r="B13" t="str">
            <v>TV</v>
          </cell>
          <cell r="C13" t="str">
            <v>씨유</v>
          </cell>
          <cell r="D13" t="str">
            <v>LATHT420MBLZB(S)</v>
          </cell>
          <cell r="E13" t="str">
            <v>9LATWT42AMS</v>
          </cell>
          <cell r="F13" t="str">
            <v>42"V5(A)</v>
          </cell>
          <cell r="H13" t="str">
            <v>재공재고</v>
          </cell>
          <cell r="I13">
            <v>0</v>
          </cell>
          <cell r="J13">
            <v>0</v>
          </cell>
          <cell r="K13">
            <v>0</v>
          </cell>
          <cell r="L13">
            <v>0</v>
          </cell>
          <cell r="M13">
            <v>0</v>
          </cell>
          <cell r="N13">
            <v>0</v>
          </cell>
          <cell r="O13">
            <v>0</v>
          </cell>
          <cell r="P13">
            <v>0</v>
          </cell>
        </row>
        <row r="14">
          <cell r="A14" t="str">
            <v>47"생산계획</v>
          </cell>
          <cell r="B14" t="str">
            <v>TV</v>
          </cell>
          <cell r="C14" t="str">
            <v>씨유</v>
          </cell>
          <cell r="D14" t="str">
            <v>LATHT470MBLZB(S)</v>
          </cell>
          <cell r="E14" t="str">
            <v>9LATWT42AMS</v>
          </cell>
          <cell r="F14" t="str">
            <v>47"</v>
          </cell>
          <cell r="H14" t="str">
            <v>생산계획</v>
          </cell>
          <cell r="I14">
            <v>0</v>
          </cell>
          <cell r="J14">
            <v>0</v>
          </cell>
          <cell r="K14">
            <v>0</v>
          </cell>
          <cell r="L14">
            <v>0</v>
          </cell>
          <cell r="M14">
            <v>0</v>
          </cell>
          <cell r="N14">
            <v>0</v>
          </cell>
          <cell r="O14">
            <v>0</v>
          </cell>
          <cell r="P14">
            <v>0</v>
          </cell>
        </row>
        <row r="15">
          <cell r="A15" t="str">
            <v>47"생산실적</v>
          </cell>
          <cell r="B15" t="str">
            <v>TV</v>
          </cell>
          <cell r="C15" t="str">
            <v>씨유</v>
          </cell>
          <cell r="D15" t="str">
            <v>LATHT470MBLZB(S)</v>
          </cell>
          <cell r="E15" t="str">
            <v>9LATWT42AMS</v>
          </cell>
          <cell r="F15" t="str">
            <v>47"</v>
          </cell>
          <cell r="H15" t="str">
            <v>생산실적</v>
          </cell>
          <cell r="I15">
            <v>0</v>
          </cell>
          <cell r="J15">
            <v>0</v>
          </cell>
          <cell r="K15">
            <v>0</v>
          </cell>
          <cell r="L15">
            <v>0</v>
          </cell>
          <cell r="M15">
            <v>0</v>
          </cell>
          <cell r="N15">
            <v>0</v>
          </cell>
          <cell r="O15">
            <v>0</v>
          </cell>
          <cell r="P15">
            <v>0</v>
          </cell>
          <cell r="AX15">
            <v>0</v>
          </cell>
        </row>
        <row r="16">
          <cell r="A16" t="str">
            <v>47"출하실적</v>
          </cell>
          <cell r="B16" t="str">
            <v>TV</v>
          </cell>
          <cell r="C16" t="str">
            <v>씨유</v>
          </cell>
          <cell r="D16" t="str">
            <v>LATHT470MBLZB(S)</v>
          </cell>
          <cell r="E16" t="str">
            <v>9LATWT42AMS</v>
          </cell>
          <cell r="F16" t="str">
            <v>47"</v>
          </cell>
          <cell r="H16" t="str">
            <v>출하실적</v>
          </cell>
          <cell r="I16">
            <v>0</v>
          </cell>
          <cell r="J16">
            <v>0</v>
          </cell>
          <cell r="K16">
            <v>0</v>
          </cell>
          <cell r="L16">
            <v>0</v>
          </cell>
          <cell r="M16">
            <v>0</v>
          </cell>
          <cell r="N16">
            <v>0</v>
          </cell>
          <cell r="O16">
            <v>0</v>
          </cell>
          <cell r="P16">
            <v>0</v>
          </cell>
          <cell r="AX16">
            <v>0</v>
          </cell>
        </row>
        <row r="17">
          <cell r="A17" t="str">
            <v>47"재공재고</v>
          </cell>
          <cell r="B17" t="str">
            <v>TV</v>
          </cell>
          <cell r="C17" t="str">
            <v>씨유</v>
          </cell>
          <cell r="D17" t="str">
            <v>LATHT470MBLZB(S)</v>
          </cell>
          <cell r="E17" t="str">
            <v>9LATWT42AMS</v>
          </cell>
          <cell r="F17" t="str">
            <v>47"</v>
          </cell>
          <cell r="H17" t="str">
            <v>재공재고</v>
          </cell>
          <cell r="I17">
            <v>0</v>
          </cell>
          <cell r="J17">
            <v>0</v>
          </cell>
          <cell r="K17">
            <v>0</v>
          </cell>
          <cell r="L17">
            <v>0</v>
          </cell>
          <cell r="M17">
            <v>0</v>
          </cell>
          <cell r="N17">
            <v>0</v>
          </cell>
          <cell r="O17">
            <v>0</v>
          </cell>
          <cell r="P17">
            <v>0</v>
          </cell>
        </row>
        <row r="18">
          <cell r="A18" t="str">
            <v>22"생산계획</v>
          </cell>
          <cell r="B18" t="str">
            <v>TV</v>
          </cell>
          <cell r="C18" t="str">
            <v>씨유</v>
          </cell>
          <cell r="D18" t="str">
            <v>LAMWT22AHN</v>
          </cell>
          <cell r="E18" t="str">
            <v>9LATHT470MBLZE</v>
          </cell>
          <cell r="F18" t="str">
            <v>22"</v>
          </cell>
          <cell r="H18" t="str">
            <v>생산계획</v>
          </cell>
          <cell r="I18">
            <v>3550</v>
          </cell>
          <cell r="J18">
            <v>0</v>
          </cell>
          <cell r="K18">
            <v>0</v>
          </cell>
          <cell r="L18">
            <v>0</v>
          </cell>
          <cell r="M18">
            <v>0</v>
          </cell>
          <cell r="N18">
            <v>0</v>
          </cell>
          <cell r="O18">
            <v>3550</v>
          </cell>
          <cell r="P18">
            <v>0</v>
          </cell>
          <cell r="AK18">
            <v>3550</v>
          </cell>
        </row>
        <row r="19">
          <cell r="A19" t="str">
            <v>22"생산실적</v>
          </cell>
          <cell r="B19" t="str">
            <v>TV</v>
          </cell>
          <cell r="C19" t="str">
            <v>씨유</v>
          </cell>
          <cell r="D19" t="str">
            <v>LAMWT22AHN</v>
          </cell>
          <cell r="E19" t="str">
            <v>9LATHT470MBLZE</v>
          </cell>
          <cell r="F19" t="str">
            <v>22"</v>
          </cell>
          <cell r="H19" t="str">
            <v>생산실적</v>
          </cell>
          <cell r="I19">
            <v>2329</v>
          </cell>
          <cell r="J19">
            <v>2329</v>
          </cell>
          <cell r="K19">
            <v>0</v>
          </cell>
          <cell r="L19">
            <v>0</v>
          </cell>
          <cell r="M19">
            <v>0</v>
          </cell>
          <cell r="N19">
            <v>0</v>
          </cell>
          <cell r="O19">
            <v>0</v>
          </cell>
          <cell r="P19">
            <v>0</v>
          </cell>
          <cell r="Y19">
            <v>0</v>
          </cell>
          <cell r="AA19">
            <v>0</v>
          </cell>
          <cell r="AB19">
            <v>0</v>
          </cell>
          <cell r="AC19">
            <v>596</v>
          </cell>
          <cell r="AF19">
            <v>1733</v>
          </cell>
          <cell r="AW19">
            <v>2329</v>
          </cell>
          <cell r="AX19">
            <v>0</v>
          </cell>
        </row>
        <row r="20">
          <cell r="A20" t="str">
            <v>22"출하실적</v>
          </cell>
          <cell r="B20" t="str">
            <v>TV</v>
          </cell>
          <cell r="C20" t="str">
            <v>씨유</v>
          </cell>
          <cell r="D20" t="str">
            <v>LAMWT22AHN</v>
          </cell>
          <cell r="E20" t="str">
            <v>9LATHT470MBLZE</v>
          </cell>
          <cell r="F20" t="str">
            <v>22"</v>
          </cell>
          <cell r="H20" t="str">
            <v>출하실적</v>
          </cell>
          <cell r="I20">
            <v>2329</v>
          </cell>
          <cell r="J20">
            <v>2329</v>
          </cell>
          <cell r="K20">
            <v>0</v>
          </cell>
          <cell r="L20">
            <v>0</v>
          </cell>
          <cell r="M20">
            <v>0</v>
          </cell>
          <cell r="N20">
            <v>0</v>
          </cell>
          <cell r="O20">
            <v>0</v>
          </cell>
          <cell r="P20">
            <v>0</v>
          </cell>
          <cell r="Y20">
            <v>0</v>
          </cell>
          <cell r="AA20">
            <v>0</v>
          </cell>
          <cell r="AB20">
            <v>0</v>
          </cell>
          <cell r="AC20">
            <v>0</v>
          </cell>
          <cell r="AF20">
            <v>2329</v>
          </cell>
          <cell r="AW20">
            <v>2329</v>
          </cell>
          <cell r="AX20">
            <v>0</v>
          </cell>
        </row>
        <row r="21">
          <cell r="A21" t="str">
            <v>22"재공재고</v>
          </cell>
          <cell r="B21" t="str">
            <v>TV</v>
          </cell>
          <cell r="C21" t="str">
            <v>씨유</v>
          </cell>
          <cell r="D21" t="str">
            <v>LAMWT22AHN</v>
          </cell>
          <cell r="E21" t="str">
            <v>9LATHT470MBLZE</v>
          </cell>
          <cell r="F21" t="str">
            <v>22"</v>
          </cell>
          <cell r="H21" t="str">
            <v>재공재고</v>
          </cell>
          <cell r="I21">
            <v>0</v>
          </cell>
          <cell r="J21">
            <v>0</v>
          </cell>
          <cell r="K21">
            <v>0</v>
          </cell>
          <cell r="L21">
            <v>0</v>
          </cell>
          <cell r="M21">
            <v>0</v>
          </cell>
          <cell r="N21">
            <v>0</v>
          </cell>
          <cell r="O21">
            <v>0</v>
          </cell>
          <cell r="P21">
            <v>0</v>
          </cell>
        </row>
        <row r="22">
          <cell r="A22" t="str">
            <v>42"IOL생산계획</v>
          </cell>
          <cell r="B22" t="str">
            <v>TV</v>
          </cell>
          <cell r="C22" t="str">
            <v>씨유</v>
          </cell>
          <cell r="D22" t="str">
            <v>LATHT420RALZB</v>
          </cell>
          <cell r="E22" t="str">
            <v>9LATHT420RALZE</v>
          </cell>
          <cell r="F22" t="str">
            <v>42"IOL</v>
          </cell>
          <cell r="H22" t="str">
            <v>생산계획</v>
          </cell>
          <cell r="I22">
            <v>0</v>
          </cell>
          <cell r="J22">
            <v>0</v>
          </cell>
          <cell r="K22">
            <v>0</v>
          </cell>
          <cell r="L22">
            <v>0</v>
          </cell>
          <cell r="M22">
            <v>0</v>
          </cell>
          <cell r="N22">
            <v>0</v>
          </cell>
          <cell r="O22">
            <v>0</v>
          </cell>
          <cell r="P22">
            <v>0</v>
          </cell>
        </row>
        <row r="23">
          <cell r="A23" t="str">
            <v>42"IOL생산실적</v>
          </cell>
          <cell r="B23" t="str">
            <v>TV</v>
          </cell>
          <cell r="C23" t="str">
            <v>씨유</v>
          </cell>
          <cell r="D23" t="str">
            <v>LATHT420RALZB</v>
          </cell>
          <cell r="E23" t="str">
            <v>9LATHT420RALZE</v>
          </cell>
          <cell r="F23" t="str">
            <v>42"IOL</v>
          </cell>
          <cell r="H23" t="str">
            <v>생산실적</v>
          </cell>
          <cell r="I23">
            <v>0</v>
          </cell>
          <cell r="J23">
            <v>0</v>
          </cell>
          <cell r="K23">
            <v>0</v>
          </cell>
          <cell r="L23">
            <v>0</v>
          </cell>
          <cell r="M23">
            <v>0</v>
          </cell>
          <cell r="N23">
            <v>0</v>
          </cell>
          <cell r="O23">
            <v>0</v>
          </cell>
          <cell r="P23">
            <v>0</v>
          </cell>
          <cell r="Y23">
            <v>0</v>
          </cell>
          <cell r="AA23">
            <v>0</v>
          </cell>
          <cell r="AB23">
            <v>0</v>
          </cell>
          <cell r="AC23">
            <v>0</v>
          </cell>
          <cell r="AF23">
            <v>0</v>
          </cell>
          <cell r="AX23">
            <v>0</v>
          </cell>
        </row>
        <row r="24">
          <cell r="A24" t="str">
            <v>42"IOL출하실적</v>
          </cell>
          <cell r="B24" t="str">
            <v>TV</v>
          </cell>
          <cell r="C24" t="str">
            <v>씨유</v>
          </cell>
          <cell r="D24" t="str">
            <v>LATHT420RALZB</v>
          </cell>
          <cell r="E24" t="str">
            <v>9LATHT420RALZE</v>
          </cell>
          <cell r="F24" t="str">
            <v>42"IOL</v>
          </cell>
          <cell r="H24" t="str">
            <v>출하실적</v>
          </cell>
          <cell r="I24">
            <v>0</v>
          </cell>
          <cell r="J24">
            <v>0</v>
          </cell>
          <cell r="K24">
            <v>0</v>
          </cell>
          <cell r="L24">
            <v>0</v>
          </cell>
          <cell r="M24">
            <v>0</v>
          </cell>
          <cell r="N24">
            <v>0</v>
          </cell>
          <cell r="O24">
            <v>0</v>
          </cell>
          <cell r="P24">
            <v>0</v>
          </cell>
          <cell r="Y24">
            <v>0</v>
          </cell>
          <cell r="AA24">
            <v>0</v>
          </cell>
          <cell r="AB24">
            <v>0</v>
          </cell>
          <cell r="AC24">
            <v>0</v>
          </cell>
          <cell r="AF24">
            <v>0</v>
          </cell>
          <cell r="AX24">
            <v>0</v>
          </cell>
        </row>
        <row r="25">
          <cell r="A25" t="str">
            <v>42"IOL재공재고</v>
          </cell>
          <cell r="B25" t="str">
            <v>TV</v>
          </cell>
          <cell r="C25" t="str">
            <v>씨유</v>
          </cell>
          <cell r="D25" t="str">
            <v>LATHT420RALZB</v>
          </cell>
          <cell r="E25" t="str">
            <v>9LATHT420RALZE</v>
          </cell>
          <cell r="F25" t="str">
            <v>42"IOL</v>
          </cell>
          <cell r="H25" t="str">
            <v>재공재고</v>
          </cell>
          <cell r="I25">
            <v>0</v>
          </cell>
          <cell r="J25">
            <v>0</v>
          </cell>
          <cell r="K25">
            <v>0</v>
          </cell>
          <cell r="L25">
            <v>0</v>
          </cell>
          <cell r="M25">
            <v>0</v>
          </cell>
          <cell r="N25">
            <v>0</v>
          </cell>
          <cell r="O25">
            <v>0</v>
          </cell>
          <cell r="P25">
            <v>0</v>
          </cell>
        </row>
        <row r="26">
          <cell r="A26" t="str">
            <v>47"IOL생산계획</v>
          </cell>
          <cell r="B26" t="str">
            <v>TV</v>
          </cell>
          <cell r="C26" t="str">
            <v>씨유</v>
          </cell>
          <cell r="D26" t="str">
            <v>LATHT470RALZB</v>
          </cell>
          <cell r="E26" t="str">
            <v>9LATHT470MALZE</v>
          </cell>
          <cell r="F26" t="str">
            <v>47"IOL</v>
          </cell>
          <cell r="H26" t="str">
            <v>생산계획</v>
          </cell>
          <cell r="I26">
            <v>4255</v>
          </cell>
          <cell r="J26">
            <v>3100</v>
          </cell>
          <cell r="K26">
            <v>0</v>
          </cell>
          <cell r="L26">
            <v>500</v>
          </cell>
          <cell r="M26">
            <v>300</v>
          </cell>
          <cell r="N26">
            <v>300</v>
          </cell>
          <cell r="O26">
            <v>0</v>
          </cell>
          <cell r="P26">
            <v>0</v>
          </cell>
          <cell r="X26">
            <v>0</v>
          </cell>
          <cell r="Y26">
            <v>800</v>
          </cell>
          <cell r="AA26">
            <v>300</v>
          </cell>
          <cell r="AB26">
            <v>500</v>
          </cell>
          <cell r="AC26">
            <v>500</v>
          </cell>
          <cell r="AD26">
            <v>500</v>
          </cell>
          <cell r="AE26">
            <v>500</v>
          </cell>
          <cell r="AH26">
            <v>500</v>
          </cell>
          <cell r="AI26">
            <v>300</v>
          </cell>
          <cell r="AJ26">
            <v>300</v>
          </cell>
          <cell r="AM26">
            <v>55</v>
          </cell>
          <cell r="AN26">
            <v>0</v>
          </cell>
          <cell r="AO26">
            <v>0</v>
          </cell>
          <cell r="AP26">
            <v>0</v>
          </cell>
          <cell r="AQ26">
            <v>0</v>
          </cell>
          <cell r="AR26">
            <v>0</v>
          </cell>
        </row>
        <row r="27">
          <cell r="A27" t="str">
            <v>47"IOL생산실적</v>
          </cell>
          <cell r="B27" t="str">
            <v>TV</v>
          </cell>
          <cell r="C27" t="str">
            <v>씨유</v>
          </cell>
          <cell r="D27" t="str">
            <v>LATHT470RALZB</v>
          </cell>
          <cell r="E27" t="str">
            <v>9LATHT470MALZE</v>
          </cell>
          <cell r="F27" t="str">
            <v>47"IOL</v>
          </cell>
          <cell r="H27" t="str">
            <v>생산실적</v>
          </cell>
          <cell r="I27">
            <v>3300</v>
          </cell>
          <cell r="J27">
            <v>3300</v>
          </cell>
          <cell r="K27">
            <v>0</v>
          </cell>
          <cell r="L27">
            <v>0</v>
          </cell>
          <cell r="M27">
            <v>0</v>
          </cell>
          <cell r="N27">
            <v>0</v>
          </cell>
          <cell r="O27">
            <v>0</v>
          </cell>
          <cell r="P27">
            <v>0</v>
          </cell>
          <cell r="Y27">
            <v>601</v>
          </cell>
          <cell r="AA27">
            <v>147.5</v>
          </cell>
          <cell r="AB27">
            <v>494</v>
          </cell>
          <cell r="AC27">
            <v>446</v>
          </cell>
          <cell r="AD27">
            <v>511.5</v>
          </cell>
          <cell r="AE27">
            <v>556</v>
          </cell>
          <cell r="AF27">
            <v>544</v>
          </cell>
          <cell r="AW27">
            <v>3300</v>
          </cell>
          <cell r="AX27">
            <v>0</v>
          </cell>
        </row>
        <row r="28">
          <cell r="A28" t="str">
            <v>47"IOL출하실적</v>
          </cell>
          <cell r="B28" t="str">
            <v>TV</v>
          </cell>
          <cell r="C28" t="str">
            <v>씨유</v>
          </cell>
          <cell r="D28" t="str">
            <v>LATHT470RALZB</v>
          </cell>
          <cell r="E28" t="str">
            <v>9LATHT470MALZE</v>
          </cell>
          <cell r="F28" t="str">
            <v>47"IOL</v>
          </cell>
          <cell r="H28" t="str">
            <v>출하실적</v>
          </cell>
          <cell r="I28">
            <v>2563.1999999999998</v>
          </cell>
          <cell r="J28">
            <v>2563.1999999999998</v>
          </cell>
          <cell r="K28">
            <v>0</v>
          </cell>
          <cell r="L28">
            <v>0</v>
          </cell>
          <cell r="M28">
            <v>0</v>
          </cell>
          <cell r="N28">
            <v>0</v>
          </cell>
          <cell r="O28">
            <v>0</v>
          </cell>
          <cell r="P28">
            <v>0</v>
          </cell>
          <cell r="Y28">
            <v>0</v>
          </cell>
          <cell r="AA28">
            <v>640</v>
          </cell>
          <cell r="AB28">
            <v>0</v>
          </cell>
          <cell r="AC28">
            <v>560</v>
          </cell>
          <cell r="AD28">
            <v>800</v>
          </cell>
          <cell r="AE28">
            <v>563.20000000000005</v>
          </cell>
          <cell r="AF28">
            <v>0</v>
          </cell>
          <cell r="AW28">
            <v>2563.1999999999998</v>
          </cell>
          <cell r="AX28">
            <v>0</v>
          </cell>
        </row>
        <row r="29">
          <cell r="A29" t="str">
            <v>47"IOL재공재고</v>
          </cell>
          <cell r="B29" t="str">
            <v>TV</v>
          </cell>
          <cell r="C29" t="str">
            <v>씨유</v>
          </cell>
          <cell r="D29" t="str">
            <v>LATHT470RALZB</v>
          </cell>
          <cell r="E29" t="str">
            <v>9LATHT470MALZE</v>
          </cell>
          <cell r="F29" t="str">
            <v>47"IOL</v>
          </cell>
          <cell r="H29" t="str">
            <v>재공재고</v>
          </cell>
          <cell r="I29">
            <v>736.80000000000018</v>
          </cell>
          <cell r="J29">
            <v>0</v>
          </cell>
          <cell r="K29">
            <v>0</v>
          </cell>
          <cell r="L29">
            <v>0</v>
          </cell>
          <cell r="M29">
            <v>0</v>
          </cell>
          <cell r="N29">
            <v>0</v>
          </cell>
          <cell r="O29">
            <v>0</v>
          </cell>
          <cell r="P29">
            <v>0</v>
          </cell>
        </row>
        <row r="30">
          <cell r="A30" t="str">
            <v>55"IOL생산계획</v>
          </cell>
          <cell r="B30" t="str">
            <v>TV</v>
          </cell>
          <cell r="C30" t="str">
            <v>씨유</v>
          </cell>
          <cell r="D30" t="str">
            <v>LATHT550RALZB</v>
          </cell>
          <cell r="E30" t="str">
            <v>9LATHT470MALZE</v>
          </cell>
          <cell r="F30" t="str">
            <v>55"IOL</v>
          </cell>
          <cell r="H30" t="str">
            <v>생산계획</v>
          </cell>
          <cell r="I30">
            <v>4039</v>
          </cell>
          <cell r="J30">
            <v>2000</v>
          </cell>
          <cell r="K30">
            <v>0</v>
          </cell>
          <cell r="L30">
            <v>500</v>
          </cell>
          <cell r="M30">
            <v>500</v>
          </cell>
          <cell r="N30">
            <v>500</v>
          </cell>
          <cell r="O30">
            <v>500</v>
          </cell>
          <cell r="P30">
            <v>0</v>
          </cell>
          <cell r="Y30">
            <v>0</v>
          </cell>
          <cell r="Z30">
            <v>0</v>
          </cell>
          <cell r="AA30">
            <v>0</v>
          </cell>
          <cell r="AB30">
            <v>0</v>
          </cell>
          <cell r="AC30">
            <v>500</v>
          </cell>
          <cell r="AD30">
            <v>500</v>
          </cell>
          <cell r="AE30">
            <v>500</v>
          </cell>
          <cell r="AF30">
            <v>500</v>
          </cell>
          <cell r="AH30">
            <v>500</v>
          </cell>
          <cell r="AI30">
            <v>500</v>
          </cell>
          <cell r="AJ30">
            <v>500</v>
          </cell>
          <cell r="AK30">
            <v>500</v>
          </cell>
          <cell r="AL30">
            <v>0</v>
          </cell>
          <cell r="AM30">
            <v>39</v>
          </cell>
          <cell r="AN30">
            <v>0</v>
          </cell>
          <cell r="AO30">
            <v>0</v>
          </cell>
          <cell r="AP30">
            <v>0</v>
          </cell>
          <cell r="AQ30">
            <v>0</v>
          </cell>
          <cell r="AR30">
            <v>0</v>
          </cell>
        </row>
        <row r="31">
          <cell r="A31" t="str">
            <v>55"IOL생산실적</v>
          </cell>
          <cell r="B31" t="str">
            <v>TV</v>
          </cell>
          <cell r="C31" t="str">
            <v>씨유</v>
          </cell>
          <cell r="D31" t="str">
            <v>LATHT550RALZB</v>
          </cell>
          <cell r="E31" t="str">
            <v>9LATHT470MALZE</v>
          </cell>
          <cell r="F31" t="str">
            <v>55"IOL</v>
          </cell>
          <cell r="H31" t="str">
            <v>생산실적</v>
          </cell>
          <cell r="I31">
            <v>962</v>
          </cell>
          <cell r="J31">
            <v>962</v>
          </cell>
          <cell r="K31">
            <v>0</v>
          </cell>
          <cell r="L31">
            <v>0</v>
          </cell>
          <cell r="M31">
            <v>0</v>
          </cell>
          <cell r="N31">
            <v>0</v>
          </cell>
          <cell r="O31">
            <v>0</v>
          </cell>
          <cell r="P31">
            <v>0</v>
          </cell>
          <cell r="Y31">
            <v>0</v>
          </cell>
          <cell r="AA31">
            <v>0</v>
          </cell>
          <cell r="AB31">
            <v>0</v>
          </cell>
          <cell r="AC31">
            <v>156</v>
          </cell>
          <cell r="AD31">
            <v>209</v>
          </cell>
          <cell r="AE31">
            <v>160</v>
          </cell>
          <cell r="AF31">
            <v>437</v>
          </cell>
          <cell r="AW31">
            <v>962</v>
          </cell>
          <cell r="AX31">
            <v>0</v>
          </cell>
        </row>
        <row r="32">
          <cell r="A32" t="str">
            <v>55"IOL출하실적</v>
          </cell>
          <cell r="B32" t="str">
            <v>TV</v>
          </cell>
          <cell r="C32" t="str">
            <v>씨유</v>
          </cell>
          <cell r="D32" t="str">
            <v>LATHT550RALZB</v>
          </cell>
          <cell r="E32" t="str">
            <v>9LATHT470MALZE</v>
          </cell>
          <cell r="F32" t="str">
            <v>55"IOL</v>
          </cell>
          <cell r="H32" t="str">
            <v>출하실적</v>
          </cell>
          <cell r="I32">
            <v>525</v>
          </cell>
          <cell r="J32">
            <v>525</v>
          </cell>
          <cell r="K32">
            <v>0</v>
          </cell>
          <cell r="L32">
            <v>0</v>
          </cell>
          <cell r="M32">
            <v>0</v>
          </cell>
          <cell r="N32">
            <v>0</v>
          </cell>
          <cell r="O32">
            <v>0</v>
          </cell>
          <cell r="P32">
            <v>0</v>
          </cell>
          <cell r="Y32">
            <v>0</v>
          </cell>
          <cell r="AA32">
            <v>0</v>
          </cell>
          <cell r="AB32">
            <v>0</v>
          </cell>
          <cell r="AC32">
            <v>156</v>
          </cell>
          <cell r="AD32">
            <v>209</v>
          </cell>
          <cell r="AE32">
            <v>160</v>
          </cell>
          <cell r="AF32">
            <v>0</v>
          </cell>
          <cell r="AW32">
            <v>525</v>
          </cell>
          <cell r="AX32">
            <v>0</v>
          </cell>
        </row>
        <row r="33">
          <cell r="A33" t="str">
            <v>55"IOL재공재고</v>
          </cell>
          <cell r="B33" t="str">
            <v>TV</v>
          </cell>
          <cell r="C33" t="str">
            <v>씨유</v>
          </cell>
          <cell r="D33" t="str">
            <v>LATHT550RALZB</v>
          </cell>
          <cell r="E33" t="str">
            <v>9LATHT470MALZE</v>
          </cell>
          <cell r="F33" t="str">
            <v>55"IOL</v>
          </cell>
          <cell r="H33" t="str">
            <v>재공재고</v>
          </cell>
          <cell r="I33">
            <v>437</v>
          </cell>
          <cell r="J33">
            <v>0</v>
          </cell>
          <cell r="K33">
            <v>0</v>
          </cell>
          <cell r="L33">
            <v>0</v>
          </cell>
          <cell r="M33">
            <v>0</v>
          </cell>
          <cell r="N33">
            <v>0</v>
          </cell>
          <cell r="O33">
            <v>0</v>
          </cell>
          <cell r="P33">
            <v>0</v>
          </cell>
        </row>
        <row r="34">
          <cell r="A34" t="str">
            <v>47"D생산계획</v>
          </cell>
          <cell r="B34" t="str">
            <v>TV</v>
          </cell>
          <cell r="C34" t="str">
            <v>씨유</v>
          </cell>
          <cell r="D34" t="str">
            <v>LATHT470RALZE</v>
          </cell>
          <cell r="E34" t="str">
            <v>9LATHT470RALZE</v>
          </cell>
          <cell r="F34" t="str">
            <v>47"D</v>
          </cell>
          <cell r="H34" t="str">
            <v>생산계획</v>
          </cell>
          <cell r="I34">
            <v>0</v>
          </cell>
          <cell r="J34">
            <v>0</v>
          </cell>
          <cell r="K34">
            <v>0</v>
          </cell>
          <cell r="L34">
            <v>0</v>
          </cell>
          <cell r="M34">
            <v>0</v>
          </cell>
          <cell r="N34">
            <v>0</v>
          </cell>
          <cell r="O34">
            <v>0</v>
          </cell>
          <cell r="P34">
            <v>0</v>
          </cell>
        </row>
        <row r="35">
          <cell r="A35" t="str">
            <v>47"D생산실적</v>
          </cell>
          <cell r="B35" t="str">
            <v>TV</v>
          </cell>
          <cell r="C35" t="str">
            <v>씨유</v>
          </cell>
          <cell r="D35" t="str">
            <v>LATHT470RALZE</v>
          </cell>
          <cell r="E35" t="str">
            <v>9LATHT470RALZE</v>
          </cell>
          <cell r="F35" t="str">
            <v>47"D</v>
          </cell>
          <cell r="H35" t="str">
            <v>생산실적</v>
          </cell>
          <cell r="I35">
            <v>0</v>
          </cell>
          <cell r="J35">
            <v>0</v>
          </cell>
          <cell r="K35">
            <v>0</v>
          </cell>
          <cell r="L35">
            <v>0</v>
          </cell>
          <cell r="M35">
            <v>0</v>
          </cell>
          <cell r="N35">
            <v>0</v>
          </cell>
          <cell r="O35">
            <v>0</v>
          </cell>
          <cell r="P35">
            <v>0</v>
          </cell>
          <cell r="Y35">
            <v>0</v>
          </cell>
          <cell r="AA35">
            <v>0</v>
          </cell>
          <cell r="AB35">
            <v>0</v>
          </cell>
          <cell r="AC35">
            <v>0</v>
          </cell>
          <cell r="AF35">
            <v>0</v>
          </cell>
          <cell r="AX35">
            <v>0</v>
          </cell>
        </row>
        <row r="36">
          <cell r="A36" t="str">
            <v>47"D출하실적</v>
          </cell>
          <cell r="B36" t="str">
            <v>TV</v>
          </cell>
          <cell r="C36" t="str">
            <v>씨유</v>
          </cell>
          <cell r="D36" t="str">
            <v>LATHT470RALZE</v>
          </cell>
          <cell r="E36" t="str">
            <v>9LATHT470RALZE</v>
          </cell>
          <cell r="F36" t="str">
            <v>47"D</v>
          </cell>
          <cell r="H36" t="str">
            <v>출하실적</v>
          </cell>
          <cell r="I36">
            <v>0</v>
          </cell>
          <cell r="J36">
            <v>0</v>
          </cell>
          <cell r="K36">
            <v>0</v>
          </cell>
          <cell r="L36">
            <v>0</v>
          </cell>
          <cell r="M36">
            <v>0</v>
          </cell>
          <cell r="N36">
            <v>0</v>
          </cell>
          <cell r="O36">
            <v>0</v>
          </cell>
          <cell r="P36">
            <v>0</v>
          </cell>
          <cell r="Y36">
            <v>0</v>
          </cell>
          <cell r="AA36">
            <v>0</v>
          </cell>
          <cell r="AB36">
            <v>0</v>
          </cell>
          <cell r="AC36">
            <v>0</v>
          </cell>
          <cell r="AF36">
            <v>0</v>
          </cell>
          <cell r="AX36">
            <v>0</v>
          </cell>
        </row>
        <row r="37">
          <cell r="A37" t="str">
            <v>47"D재공재고</v>
          </cell>
          <cell r="B37" t="str">
            <v>TV</v>
          </cell>
          <cell r="C37" t="str">
            <v>씨유</v>
          </cell>
          <cell r="D37" t="str">
            <v>LATHT470RALZE</v>
          </cell>
          <cell r="E37" t="str">
            <v>9LATHT470RALZE</v>
          </cell>
          <cell r="F37" t="str">
            <v>47"D</v>
          </cell>
          <cell r="H37" t="str">
            <v>재공재고</v>
          </cell>
          <cell r="I37">
            <v>0</v>
          </cell>
          <cell r="J37">
            <v>0</v>
          </cell>
          <cell r="K37">
            <v>0</v>
          </cell>
          <cell r="L37">
            <v>0</v>
          </cell>
          <cell r="M37">
            <v>0</v>
          </cell>
          <cell r="N37">
            <v>0</v>
          </cell>
          <cell r="O37">
            <v>0</v>
          </cell>
          <cell r="P37">
            <v>0</v>
          </cell>
        </row>
        <row r="38">
          <cell r="A38" t="str">
            <v>55"D생산계획</v>
          </cell>
          <cell r="B38" t="str">
            <v>TV</v>
          </cell>
          <cell r="C38" t="str">
            <v>씨유</v>
          </cell>
          <cell r="D38" t="str">
            <v>LATHT550RALZE</v>
          </cell>
          <cell r="E38" t="str">
            <v>9LATHT550RALZE</v>
          </cell>
          <cell r="F38" t="str">
            <v>55"D</v>
          </cell>
          <cell r="H38" t="str">
            <v>생산계획</v>
          </cell>
          <cell r="I38">
            <v>0</v>
          </cell>
          <cell r="J38">
            <v>0</v>
          </cell>
          <cell r="K38">
            <v>0</v>
          </cell>
          <cell r="L38">
            <v>0</v>
          </cell>
          <cell r="M38">
            <v>0</v>
          </cell>
          <cell r="N38">
            <v>0</v>
          </cell>
          <cell r="O38">
            <v>0</v>
          </cell>
          <cell r="P38">
            <v>0</v>
          </cell>
        </row>
        <row r="39">
          <cell r="A39" t="str">
            <v>55"D생산실적</v>
          </cell>
          <cell r="B39" t="str">
            <v>TV</v>
          </cell>
          <cell r="C39" t="str">
            <v>씨유</v>
          </cell>
          <cell r="D39" t="str">
            <v>LATHT550RALZE</v>
          </cell>
          <cell r="E39" t="str">
            <v>9LATHT550RALZE</v>
          </cell>
          <cell r="F39" t="str">
            <v>55"D</v>
          </cell>
          <cell r="H39" t="str">
            <v>생산실적</v>
          </cell>
          <cell r="I39">
            <v>0</v>
          </cell>
          <cell r="J39">
            <v>0</v>
          </cell>
          <cell r="K39">
            <v>0</v>
          </cell>
          <cell r="L39">
            <v>0</v>
          </cell>
          <cell r="M39">
            <v>0</v>
          </cell>
          <cell r="N39">
            <v>0</v>
          </cell>
          <cell r="O39">
            <v>0</v>
          </cell>
          <cell r="P39">
            <v>0</v>
          </cell>
          <cell r="AA39">
            <v>0</v>
          </cell>
          <cell r="AB39">
            <v>0</v>
          </cell>
          <cell r="AC39">
            <v>0</v>
          </cell>
          <cell r="AF39">
            <v>0</v>
          </cell>
          <cell r="AX39">
            <v>0</v>
          </cell>
        </row>
        <row r="40">
          <cell r="A40" t="str">
            <v>55"D출하실적</v>
          </cell>
          <cell r="B40" t="str">
            <v>TV</v>
          </cell>
          <cell r="C40" t="str">
            <v>씨유</v>
          </cell>
          <cell r="D40" t="str">
            <v>LATHT550RALZE</v>
          </cell>
          <cell r="E40" t="str">
            <v>9LATHT550RALZE</v>
          </cell>
          <cell r="F40" t="str">
            <v>55"D</v>
          </cell>
          <cell r="H40" t="str">
            <v>출하실적</v>
          </cell>
          <cell r="I40">
            <v>0</v>
          </cell>
          <cell r="J40">
            <v>0</v>
          </cell>
          <cell r="K40">
            <v>0</v>
          </cell>
          <cell r="L40">
            <v>0</v>
          </cell>
          <cell r="M40">
            <v>0</v>
          </cell>
          <cell r="N40">
            <v>0</v>
          </cell>
          <cell r="O40">
            <v>0</v>
          </cell>
          <cell r="P40">
            <v>0</v>
          </cell>
          <cell r="AA40">
            <v>0</v>
          </cell>
          <cell r="AB40">
            <v>0</v>
          </cell>
          <cell r="AC40">
            <v>0</v>
          </cell>
          <cell r="AF40">
            <v>0</v>
          </cell>
          <cell r="AX40">
            <v>0</v>
          </cell>
        </row>
        <row r="41">
          <cell r="A41" t="str">
            <v>47"V4생산계획</v>
          </cell>
          <cell r="B41" t="str">
            <v>TV</v>
          </cell>
          <cell r="C41" t="str">
            <v>씨유</v>
          </cell>
          <cell r="D41" t="str">
            <v>LATHT470MALZE</v>
          </cell>
          <cell r="E41" t="str">
            <v>9LAMWT22AHN</v>
          </cell>
          <cell r="F41" t="str">
            <v>47"V4</v>
          </cell>
          <cell r="H41" t="str">
            <v>생산계획</v>
          </cell>
          <cell r="I41">
            <v>1000</v>
          </cell>
          <cell r="J41">
            <v>0</v>
          </cell>
          <cell r="K41">
            <v>0</v>
          </cell>
          <cell r="L41">
            <v>0</v>
          </cell>
          <cell r="M41">
            <v>0</v>
          </cell>
          <cell r="N41">
            <v>0</v>
          </cell>
          <cell r="O41">
            <v>0</v>
          </cell>
          <cell r="P41">
            <v>1000</v>
          </cell>
          <cell r="AL41">
            <v>1000</v>
          </cell>
        </row>
        <row r="42">
          <cell r="A42" t="str">
            <v>47"V4생산실적</v>
          </cell>
          <cell r="B42" t="str">
            <v>TV</v>
          </cell>
          <cell r="C42" t="str">
            <v>씨유</v>
          </cell>
          <cell r="D42" t="str">
            <v>LATHT470MALZE</v>
          </cell>
          <cell r="E42" t="str">
            <v>9LAMWT22AHN</v>
          </cell>
          <cell r="H42" t="str">
            <v>생산실적</v>
          </cell>
          <cell r="I42">
            <v>0</v>
          </cell>
          <cell r="J42">
            <v>0</v>
          </cell>
          <cell r="K42">
            <v>0</v>
          </cell>
          <cell r="L42">
            <v>0</v>
          </cell>
          <cell r="M42">
            <v>0</v>
          </cell>
          <cell r="N42">
            <v>0</v>
          </cell>
          <cell r="O42">
            <v>0</v>
          </cell>
          <cell r="P42">
            <v>0</v>
          </cell>
        </row>
        <row r="43">
          <cell r="A43" t="str">
            <v>47"V4출하실적</v>
          </cell>
          <cell r="B43" t="str">
            <v>TV</v>
          </cell>
          <cell r="C43" t="str">
            <v>씨유</v>
          </cell>
          <cell r="D43" t="str">
            <v>LATHT470MALZE</v>
          </cell>
          <cell r="E43" t="str">
            <v>9LAMWT22AHN</v>
          </cell>
          <cell r="F43">
            <v>0</v>
          </cell>
          <cell r="H43" t="str">
            <v>출하실적</v>
          </cell>
          <cell r="I43">
            <v>0</v>
          </cell>
          <cell r="J43">
            <v>0</v>
          </cell>
          <cell r="K43">
            <v>0</v>
          </cell>
          <cell r="L43">
            <v>0</v>
          </cell>
          <cell r="M43">
            <v>0</v>
          </cell>
          <cell r="N43">
            <v>0</v>
          </cell>
          <cell r="O43">
            <v>0</v>
          </cell>
          <cell r="P43">
            <v>0</v>
          </cell>
        </row>
        <row r="44">
          <cell r="A44" t="str">
            <v>47"V4재공재고</v>
          </cell>
          <cell r="B44" t="str">
            <v>TV</v>
          </cell>
          <cell r="C44" t="str">
            <v>씨유</v>
          </cell>
          <cell r="D44" t="str">
            <v>LATHT470MALZE</v>
          </cell>
          <cell r="E44" t="str">
            <v>9LAMWT22AHN</v>
          </cell>
          <cell r="F44">
            <v>0</v>
          </cell>
          <cell r="H44" t="str">
            <v>재공재고</v>
          </cell>
          <cell r="I44">
            <v>0</v>
          </cell>
          <cell r="J44">
            <v>0</v>
          </cell>
          <cell r="K44">
            <v>0</v>
          </cell>
          <cell r="L44">
            <v>0</v>
          </cell>
          <cell r="M44">
            <v>0</v>
          </cell>
          <cell r="N44">
            <v>0</v>
          </cell>
          <cell r="O44">
            <v>0</v>
          </cell>
          <cell r="P44">
            <v>0</v>
          </cell>
        </row>
        <row r="47">
          <cell r="D47" t="str">
            <v>계획 업데이트 요청</v>
          </cell>
        </row>
        <row r="48">
          <cell r="D48" t="str">
            <v>9/28일 09시 손재석B - 4.2K</v>
          </cell>
        </row>
        <row r="49">
          <cell r="D49" t="str">
            <v>9/28일 20시 남극천K - 3.7K</v>
          </cell>
        </row>
        <row r="50">
          <cell r="D50" t="str">
            <v>10/1일 10시 김성환B - 3.7K</v>
          </cell>
        </row>
        <row r="51">
          <cell r="D51" t="str">
            <v>10/6일 21시 남극천K - 25.1K</v>
          </cell>
        </row>
        <row r="52">
          <cell r="D52" t="str">
            <v>10/7일 10시 김성환B - 11.5K</v>
          </cell>
        </row>
        <row r="53">
          <cell r="D53" t="str">
            <v>10/8일 12시 김성환B - 12.5K</v>
          </cell>
        </row>
        <row r="54">
          <cell r="D54" t="str">
            <v>10/9일 14시 남극천K - 32.1K</v>
          </cell>
        </row>
        <row r="55">
          <cell r="D55" t="str">
            <v>10/12일 13시 이민진D - 40.1K</v>
          </cell>
        </row>
        <row r="56">
          <cell r="D56" t="str">
            <v>10/13일 9시 남극천K - 32.1K</v>
          </cell>
        </row>
        <row r="57">
          <cell r="D57" t="str">
            <v>10/13일 10시 김성환B - 15.6K</v>
          </cell>
        </row>
        <row r="58">
          <cell r="D58" t="str">
            <v>10/17일 14시 김성환B - 15.5K</v>
          </cell>
        </row>
        <row r="59">
          <cell r="D59" t="str">
            <v>10/17일 14시 남극천K - 8.7K</v>
          </cell>
        </row>
        <row r="60">
          <cell r="D60" t="str">
            <v>10/17일 23시 이민진D - 12.7K</v>
          </cell>
        </row>
        <row r="61">
          <cell r="D61" t="str">
            <v>10/18일 11시 김성환B - 12.8K</v>
          </cell>
        </row>
      </sheetData>
      <sheetData sheetId="15">
        <row r="2">
          <cell r="D2" t="str">
            <v xml:space="preserve"> □  원자재기준</v>
          </cell>
          <cell r="F2">
            <v>40469</v>
          </cell>
          <cell r="AD2" t="str">
            <v>Key-In</v>
          </cell>
          <cell r="AE2" t="str">
            <v>Key-In</v>
          </cell>
          <cell r="AF2" t="str">
            <v>Key-In</v>
          </cell>
          <cell r="AI2" t="str">
            <v>단품</v>
          </cell>
          <cell r="AJ2" t="str">
            <v>후공정</v>
          </cell>
        </row>
        <row r="3">
          <cell r="D3" t="str">
            <v>항목</v>
          </cell>
          <cell r="E3" t="str">
            <v>품목코드</v>
          </cell>
          <cell r="F3" t="str">
            <v>규격</v>
          </cell>
          <cell r="H3" t="str">
            <v>소요량</v>
          </cell>
          <cell r="S3" t="str">
            <v>기초재고</v>
          </cell>
          <cell r="W3" t="str">
            <v>원자재입고</v>
          </cell>
          <cell r="X3" t="str">
            <v>생산실적</v>
          </cell>
          <cell r="Z3" t="str">
            <v>출하실적</v>
          </cell>
          <cell r="AD3" t="str">
            <v>재고현황</v>
          </cell>
          <cell r="AH3" t="str">
            <v>소요</v>
          </cell>
        </row>
        <row r="4">
          <cell r="H4" t="str">
            <v>22"E</v>
          </cell>
          <cell r="I4" t="str">
            <v>42"E_A</v>
          </cell>
          <cell r="J4" t="str">
            <v>42"E_B</v>
          </cell>
          <cell r="K4" t="str">
            <v>47"E_A</v>
          </cell>
          <cell r="L4" t="str">
            <v>47"E_B</v>
          </cell>
          <cell r="M4" t="str">
            <v>42"D</v>
          </cell>
          <cell r="N4" t="str">
            <v>47"D</v>
          </cell>
          <cell r="O4" t="str">
            <v>55"D</v>
          </cell>
          <cell r="P4" t="str">
            <v>42V5_A</v>
          </cell>
          <cell r="Q4" t="str">
            <v>42V5_B</v>
          </cell>
          <cell r="R4" t="str">
            <v>추가</v>
          </cell>
          <cell r="S4" t="str">
            <v>원자재</v>
          </cell>
          <cell r="T4" t="str">
            <v>후공정대기</v>
          </cell>
          <cell r="U4" t="str">
            <v>출하대기</v>
          </cell>
          <cell r="V4" t="str">
            <v>TOTAL</v>
          </cell>
          <cell r="X4" t="str">
            <v>SMT</v>
          </cell>
          <cell r="Y4" t="str">
            <v>후공정</v>
          </cell>
          <cell r="Z4" t="str">
            <v>정상</v>
          </cell>
          <cell r="AA4" t="str">
            <v>ORT</v>
          </cell>
          <cell r="AB4" t="str">
            <v>기타</v>
          </cell>
          <cell r="AC4" t="str">
            <v>TOTAL</v>
          </cell>
          <cell r="AD4" t="str">
            <v>원자재</v>
          </cell>
          <cell r="AE4" t="str">
            <v>후공정대기</v>
          </cell>
          <cell r="AF4" t="str">
            <v>출하대기</v>
          </cell>
          <cell r="AG4" t="str">
            <v>TOTAL</v>
          </cell>
        </row>
        <row r="5">
          <cell r="A5" t="str">
            <v>22"PKG</v>
          </cell>
          <cell r="B5" t="str">
            <v>22"</v>
          </cell>
          <cell r="C5" t="str">
            <v>PKG</v>
          </cell>
          <cell r="D5" t="str">
            <v>LED</v>
          </cell>
          <cell r="E5" t="str">
            <v>D400001</v>
          </cell>
          <cell r="F5" t="str">
            <v>94MWS51M14CG00E0</v>
          </cell>
          <cell r="G5" t="str">
            <v>5630 1IN1 22"</v>
          </cell>
          <cell r="H5">
            <v>54</v>
          </cell>
          <cell r="S5">
            <v>1064976</v>
          </cell>
          <cell r="T5">
            <v>185382</v>
          </cell>
          <cell r="U5">
            <v>162</v>
          </cell>
          <cell r="V5">
            <v>1250520</v>
          </cell>
          <cell r="W5">
            <v>0</v>
          </cell>
          <cell r="X5">
            <v>399168</v>
          </cell>
          <cell r="Y5">
            <v>571968</v>
          </cell>
          <cell r="Z5">
            <v>541620</v>
          </cell>
          <cell r="AA5">
            <v>1890</v>
          </cell>
          <cell r="AB5">
            <v>0</v>
          </cell>
          <cell r="AC5">
            <v>543510</v>
          </cell>
          <cell r="AD5">
            <v>371466</v>
          </cell>
          <cell r="AE5">
            <v>15228</v>
          </cell>
          <cell r="AF5">
            <v>0</v>
          </cell>
          <cell r="AG5">
            <v>386694</v>
          </cell>
          <cell r="AH5">
            <v>54</v>
          </cell>
          <cell r="AI5">
            <v>6879</v>
          </cell>
          <cell r="AJ5">
            <v>282</v>
          </cell>
        </row>
        <row r="6">
          <cell r="A6" t="str">
            <v>55"DPKG</v>
          </cell>
          <cell r="B6" t="str">
            <v>55"D</v>
          </cell>
          <cell r="C6" t="str">
            <v>PKG</v>
          </cell>
          <cell r="D6" t="str">
            <v>LED</v>
          </cell>
          <cell r="E6" t="str">
            <v>D400002</v>
          </cell>
          <cell r="F6" t="str">
            <v>94HWS59L14DZ00E0</v>
          </cell>
          <cell r="G6" t="str">
            <v>5630 1IN1 55"</v>
          </cell>
          <cell r="M6">
            <v>64</v>
          </cell>
          <cell r="N6">
            <v>64</v>
          </cell>
          <cell r="O6">
            <v>120</v>
          </cell>
          <cell r="S6">
            <v>2679519</v>
          </cell>
          <cell r="T6">
            <v>1040760</v>
          </cell>
          <cell r="U6">
            <v>75520</v>
          </cell>
          <cell r="V6">
            <v>3795799</v>
          </cell>
          <cell r="W6">
            <v>3732000</v>
          </cell>
          <cell r="X6">
            <v>4125936</v>
          </cell>
          <cell r="Y6">
            <v>4809000</v>
          </cell>
          <cell r="Z6">
            <v>2754560</v>
          </cell>
          <cell r="AA6">
            <v>4800</v>
          </cell>
          <cell r="AB6">
            <v>0</v>
          </cell>
          <cell r="AC6">
            <v>2759360</v>
          </cell>
          <cell r="AD6">
            <v>0</v>
          </cell>
          <cell r="AE6">
            <v>0</v>
          </cell>
          <cell r="AF6">
            <v>0</v>
          </cell>
          <cell r="AG6">
            <v>0</v>
          </cell>
          <cell r="AH6">
            <v>960</v>
          </cell>
          <cell r="AI6">
            <v>0</v>
          </cell>
          <cell r="AJ6">
            <v>0</v>
          </cell>
        </row>
        <row r="7">
          <cell r="A7" t="str">
            <v>47"EPKG</v>
          </cell>
          <cell r="B7" t="str">
            <v>47"E</v>
          </cell>
          <cell r="C7" t="str">
            <v>PKG</v>
          </cell>
          <cell r="D7" t="str">
            <v>LED</v>
          </cell>
          <cell r="E7" t="str">
            <v>D400003</v>
          </cell>
          <cell r="F7" t="str">
            <v>94HWS59N00BZ22E0</v>
          </cell>
          <cell r="G7" t="str">
            <v>LED_LEHWS59N00BZ22E</v>
          </cell>
          <cell r="I7">
            <v>54</v>
          </cell>
          <cell r="J7">
            <v>54</v>
          </cell>
          <cell r="K7">
            <v>63</v>
          </cell>
          <cell r="L7">
            <v>63</v>
          </cell>
          <cell r="S7">
            <v>3162000</v>
          </cell>
          <cell r="T7">
            <v>0</v>
          </cell>
          <cell r="U7">
            <v>0</v>
          </cell>
          <cell r="V7">
            <v>3162000</v>
          </cell>
          <cell r="W7">
            <v>8522000</v>
          </cell>
          <cell r="X7">
            <v>10990476</v>
          </cell>
          <cell r="Y7">
            <v>10673586</v>
          </cell>
          <cell r="Z7">
            <v>10140984</v>
          </cell>
          <cell r="AA7">
            <v>7560</v>
          </cell>
          <cell r="AB7">
            <v>0</v>
          </cell>
          <cell r="AC7">
            <v>10148544</v>
          </cell>
          <cell r="AD7">
            <v>0</v>
          </cell>
          <cell r="AE7">
            <v>0</v>
          </cell>
          <cell r="AF7">
            <v>0</v>
          </cell>
          <cell r="AG7">
            <v>0</v>
          </cell>
          <cell r="AH7">
            <v>378</v>
          </cell>
          <cell r="AI7">
            <v>0</v>
          </cell>
          <cell r="AJ7">
            <v>0</v>
          </cell>
        </row>
        <row r="8">
          <cell r="A8" t="str">
            <v>42"IOLPKG</v>
          </cell>
          <cell r="B8" t="str">
            <v>42"IOL</v>
          </cell>
          <cell r="C8" t="str">
            <v>PKG</v>
          </cell>
          <cell r="D8" t="str">
            <v>LED</v>
          </cell>
          <cell r="E8" t="str">
            <v>D400005</v>
          </cell>
          <cell r="F8" t="str">
            <v>94MWS55N13CZ00E0</v>
          </cell>
          <cell r="G8" t="str">
            <v>42"D_IOL PKG</v>
          </cell>
          <cell r="I8">
            <v>54</v>
          </cell>
          <cell r="J8">
            <v>54</v>
          </cell>
          <cell r="K8">
            <v>63</v>
          </cell>
          <cell r="L8">
            <v>63</v>
          </cell>
          <cell r="S8">
            <v>3162000</v>
          </cell>
          <cell r="T8">
            <v>0</v>
          </cell>
          <cell r="U8">
            <v>0</v>
          </cell>
          <cell r="V8">
            <v>3162000</v>
          </cell>
          <cell r="W8">
            <v>8522000</v>
          </cell>
          <cell r="X8">
            <v>10990476</v>
          </cell>
          <cell r="Y8">
            <v>10673586</v>
          </cell>
          <cell r="Z8">
            <v>10140984</v>
          </cell>
          <cell r="AA8">
            <v>7560</v>
          </cell>
          <cell r="AB8">
            <v>0</v>
          </cell>
          <cell r="AC8">
            <v>10148544</v>
          </cell>
          <cell r="AD8">
            <v>0</v>
          </cell>
          <cell r="AE8">
            <v>-41344</v>
          </cell>
          <cell r="AF8">
            <v>0</v>
          </cell>
          <cell r="AG8">
            <v>-41344</v>
          </cell>
          <cell r="AH8">
            <v>512</v>
          </cell>
          <cell r="AI8">
            <v>0</v>
          </cell>
          <cell r="AJ8">
            <v>-80.75</v>
          </cell>
        </row>
        <row r="9">
          <cell r="A9" t="str">
            <v>47"IOLPKG</v>
          </cell>
          <cell r="B9" t="str">
            <v>47"IOL</v>
          </cell>
          <cell r="C9" t="str">
            <v>PKG</v>
          </cell>
          <cell r="D9" t="str">
            <v>LED</v>
          </cell>
          <cell r="E9" t="str">
            <v>D400005</v>
          </cell>
          <cell r="F9" t="str">
            <v>94MWS55N13CZ00E0</v>
          </cell>
          <cell r="G9" t="str">
            <v>55"47"D_IOL PKG</v>
          </cell>
          <cell r="I9">
            <v>54</v>
          </cell>
          <cell r="J9">
            <v>54</v>
          </cell>
          <cell r="K9">
            <v>63</v>
          </cell>
          <cell r="L9">
            <v>63</v>
          </cell>
          <cell r="S9">
            <v>3162000</v>
          </cell>
          <cell r="T9">
            <v>0</v>
          </cell>
          <cell r="U9">
            <v>0</v>
          </cell>
          <cell r="V9">
            <v>3162000</v>
          </cell>
          <cell r="W9">
            <v>8522000</v>
          </cell>
          <cell r="X9">
            <v>10990476</v>
          </cell>
          <cell r="Y9">
            <v>10673586</v>
          </cell>
          <cell r="Z9">
            <v>10140984</v>
          </cell>
          <cell r="AA9">
            <v>7560</v>
          </cell>
          <cell r="AB9">
            <v>0</v>
          </cell>
          <cell r="AC9">
            <v>10148544</v>
          </cell>
          <cell r="AD9">
            <v>745915</v>
          </cell>
          <cell r="AE9">
            <v>537392</v>
          </cell>
          <cell r="AF9">
            <v>60992</v>
          </cell>
          <cell r="AG9">
            <v>1344299</v>
          </cell>
          <cell r="AH9">
            <v>640</v>
          </cell>
          <cell r="AI9">
            <v>1165.4921875</v>
          </cell>
          <cell r="AJ9">
            <v>934.97500000000002</v>
          </cell>
        </row>
        <row r="10">
          <cell r="A10" t="str">
            <v>42"V5(A)PKG</v>
          </cell>
          <cell r="B10" t="str">
            <v>42"V5(A)</v>
          </cell>
          <cell r="C10" t="str">
            <v>PKG</v>
          </cell>
          <cell r="D10" t="str">
            <v>LED</v>
          </cell>
          <cell r="E10" t="str">
            <v>D400004</v>
          </cell>
          <cell r="F10" t="str">
            <v>94MWS59P13BZ00E0</v>
          </cell>
          <cell r="G10" t="str">
            <v>LED_LEWWS59PI3BZ00-V5</v>
          </cell>
          <cell r="P10">
            <v>57</v>
          </cell>
          <cell r="Q10">
            <v>57</v>
          </cell>
          <cell r="T10">
            <v>0</v>
          </cell>
          <cell r="U10">
            <v>0</v>
          </cell>
          <cell r="V10">
            <v>0</v>
          </cell>
          <cell r="W10">
            <v>1190000</v>
          </cell>
          <cell r="X10">
            <v>398202</v>
          </cell>
          <cell r="Y10">
            <v>180120</v>
          </cell>
          <cell r="Z10">
            <v>0</v>
          </cell>
          <cell r="AA10">
            <v>0</v>
          </cell>
          <cell r="AB10">
            <v>0</v>
          </cell>
          <cell r="AC10">
            <v>0</v>
          </cell>
          <cell r="AD10">
            <v>0</v>
          </cell>
          <cell r="AE10">
            <v>0</v>
          </cell>
          <cell r="AF10">
            <v>0</v>
          </cell>
          <cell r="AG10">
            <v>0</v>
          </cell>
          <cell r="AH10">
            <v>228</v>
          </cell>
          <cell r="AI10">
            <v>0</v>
          </cell>
          <cell r="AJ10">
            <v>0</v>
          </cell>
        </row>
        <row r="11">
          <cell r="A11" t="str">
            <v>22"CONN</v>
          </cell>
          <cell r="B11" t="str">
            <v>22"</v>
          </cell>
          <cell r="C11" t="str">
            <v>CONN</v>
          </cell>
          <cell r="D11" t="str">
            <v>CNT</v>
          </cell>
          <cell r="E11" t="str">
            <v>N000654</v>
          </cell>
          <cell r="F11" t="str">
            <v>3CCSAS0001A-H</v>
          </cell>
          <cell r="G11" t="str">
            <v>22"E CNT</v>
          </cell>
          <cell r="H11">
            <v>1</v>
          </cell>
          <cell r="S11">
            <v>6963</v>
          </cell>
          <cell r="T11">
            <v>3433</v>
          </cell>
          <cell r="U11">
            <v>3</v>
          </cell>
          <cell r="V11">
            <v>10399</v>
          </cell>
          <cell r="W11">
            <v>24000</v>
          </cell>
          <cell r="X11">
            <v>7392</v>
          </cell>
          <cell r="Y11">
            <v>10592</v>
          </cell>
          <cell r="Z11">
            <v>10030</v>
          </cell>
          <cell r="AA11">
            <v>35</v>
          </cell>
          <cell r="AB11">
            <v>0</v>
          </cell>
          <cell r="AC11">
            <v>10065</v>
          </cell>
          <cell r="AD11">
            <v>3552</v>
          </cell>
          <cell r="AE11">
            <v>282</v>
          </cell>
          <cell r="AF11">
            <v>0</v>
          </cell>
          <cell r="AG11">
            <v>3834</v>
          </cell>
          <cell r="AH11">
            <v>1</v>
          </cell>
          <cell r="AI11">
            <v>3552</v>
          </cell>
          <cell r="AJ11">
            <v>282</v>
          </cell>
        </row>
        <row r="12">
          <cell r="A12" t="str">
            <v>42"V5(A)CONN</v>
          </cell>
          <cell r="B12" t="str">
            <v>42"V5(A)</v>
          </cell>
          <cell r="C12" t="str">
            <v>CONN</v>
          </cell>
          <cell r="D12" t="str">
            <v>CNT</v>
          </cell>
          <cell r="E12" t="str">
            <v>N000657</v>
          </cell>
          <cell r="F12" t="str">
            <v>3CCS4S0005A-H</v>
          </cell>
          <cell r="G12" t="str">
            <v>42"E CNT</v>
          </cell>
          <cell r="I12">
            <v>1</v>
          </cell>
          <cell r="J12">
            <v>1</v>
          </cell>
          <cell r="K12">
            <v>1</v>
          </cell>
          <cell r="L12">
            <v>1</v>
          </cell>
          <cell r="P12">
            <v>1</v>
          </cell>
          <cell r="Q12">
            <v>1</v>
          </cell>
          <cell r="S12">
            <v>76638</v>
          </cell>
          <cell r="T12">
            <v>0</v>
          </cell>
          <cell r="U12">
            <v>0</v>
          </cell>
          <cell r="V12">
            <v>76638</v>
          </cell>
          <cell r="W12">
            <v>267000</v>
          </cell>
          <cell r="X12">
            <v>181438</v>
          </cell>
          <cell r="Y12">
            <v>172582</v>
          </cell>
          <cell r="Z12">
            <v>160968</v>
          </cell>
          <cell r="AA12">
            <v>120</v>
          </cell>
          <cell r="AB12">
            <v>0</v>
          </cell>
          <cell r="AC12">
            <v>161088</v>
          </cell>
          <cell r="AD12">
            <v>0</v>
          </cell>
          <cell r="AE12">
            <v>0</v>
          </cell>
          <cell r="AF12">
            <v>0</v>
          </cell>
          <cell r="AG12">
            <v>0</v>
          </cell>
          <cell r="AH12">
            <v>4</v>
          </cell>
          <cell r="AI12">
            <v>0</v>
          </cell>
          <cell r="AJ12">
            <v>0</v>
          </cell>
        </row>
        <row r="13">
          <cell r="A13" t="str">
            <v>42"EFR4</v>
          </cell>
          <cell r="B13" t="str">
            <v>42"E</v>
          </cell>
          <cell r="C13" t="str">
            <v>FR4</v>
          </cell>
          <cell r="D13" t="str">
            <v>PCB</v>
          </cell>
          <cell r="E13" t="str">
            <v>P400001</v>
          </cell>
          <cell r="F13" t="str">
            <v>3PRZC10001A-H</v>
          </cell>
          <cell r="G13" t="str">
            <v>42INCH EDGE REV.07(A)-LGI/ 42"E PCB(A)</v>
          </cell>
          <cell r="I13">
            <v>1</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3</v>
          </cell>
          <cell r="AI13">
            <v>0</v>
          </cell>
          <cell r="AJ13">
            <v>0</v>
          </cell>
        </row>
        <row r="14">
          <cell r="A14" t="str">
            <v>42"EFPCB</v>
          </cell>
          <cell r="B14" t="str">
            <v>42"E</v>
          </cell>
          <cell r="C14" t="str">
            <v>FPCB</v>
          </cell>
          <cell r="D14" t="str">
            <v>PCB</v>
          </cell>
          <cell r="E14" t="str">
            <v>P400002</v>
          </cell>
          <cell r="F14" t="str">
            <v>3PRZC10001B-H</v>
          </cell>
          <cell r="G14" t="str">
            <v>42INCH EDGE REV.07(B)-LGI/ 42"E PCB(B)</v>
          </cell>
          <cell r="J14">
            <v>1</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3</v>
          </cell>
          <cell r="AI14">
            <v>0</v>
          </cell>
          <cell r="AJ14">
            <v>0</v>
          </cell>
        </row>
        <row r="15">
          <cell r="A15" t="str">
            <v>47"EFR4</v>
          </cell>
          <cell r="B15" t="str">
            <v>47"E</v>
          </cell>
          <cell r="C15" t="str">
            <v>FR4</v>
          </cell>
          <cell r="D15" t="str">
            <v>PCB</v>
          </cell>
          <cell r="E15" t="str">
            <v>P400003</v>
          </cell>
          <cell r="F15" t="str">
            <v>3PRZC10004A-H</v>
          </cell>
          <cell r="G15" t="str">
            <v>47"E_V4 PCB(A)</v>
          </cell>
          <cell r="K15">
            <v>1</v>
          </cell>
          <cell r="S15">
            <v>34946</v>
          </cell>
          <cell r="T15">
            <v>0</v>
          </cell>
          <cell r="U15">
            <v>0</v>
          </cell>
          <cell r="V15">
            <v>34946</v>
          </cell>
          <cell r="W15">
            <v>54793</v>
          </cell>
          <cell r="X15">
            <v>87226</v>
          </cell>
          <cell r="Y15">
            <v>84711</v>
          </cell>
          <cell r="Z15">
            <v>80484</v>
          </cell>
          <cell r="AA15">
            <v>60</v>
          </cell>
          <cell r="AB15">
            <v>0</v>
          </cell>
          <cell r="AC15">
            <v>80544</v>
          </cell>
          <cell r="AD15">
            <v>0</v>
          </cell>
          <cell r="AE15">
            <v>0</v>
          </cell>
          <cell r="AF15">
            <v>0</v>
          </cell>
          <cell r="AG15">
            <v>0</v>
          </cell>
          <cell r="AH15">
            <v>3</v>
          </cell>
          <cell r="AI15">
            <v>0</v>
          </cell>
          <cell r="AJ15">
            <v>0</v>
          </cell>
        </row>
        <row r="16">
          <cell r="A16" t="str">
            <v>47"EFPCB</v>
          </cell>
          <cell r="B16" t="str">
            <v>47"E</v>
          </cell>
          <cell r="C16" t="str">
            <v>FPCB</v>
          </cell>
          <cell r="D16" t="str">
            <v>PCB</v>
          </cell>
          <cell r="E16" t="str">
            <v>P400004</v>
          </cell>
          <cell r="F16" t="str">
            <v>3PRZC10004B-H</v>
          </cell>
          <cell r="G16" t="str">
            <v>47"E_V4 PCB(B)</v>
          </cell>
          <cell r="L16">
            <v>1</v>
          </cell>
          <cell r="S16">
            <v>32559</v>
          </cell>
          <cell r="T16">
            <v>0</v>
          </cell>
          <cell r="U16">
            <v>0</v>
          </cell>
          <cell r="V16">
            <v>32559</v>
          </cell>
          <cell r="W16">
            <v>54720</v>
          </cell>
          <cell r="X16">
            <v>87226</v>
          </cell>
          <cell r="Y16">
            <v>84711</v>
          </cell>
          <cell r="Z16">
            <v>80484</v>
          </cell>
          <cell r="AA16">
            <v>60</v>
          </cell>
          <cell r="AB16">
            <v>0</v>
          </cell>
          <cell r="AC16">
            <v>80544</v>
          </cell>
          <cell r="AD16">
            <v>0</v>
          </cell>
          <cell r="AE16">
            <v>0</v>
          </cell>
          <cell r="AF16">
            <v>0</v>
          </cell>
          <cell r="AG16">
            <v>0</v>
          </cell>
          <cell r="AH16">
            <v>3</v>
          </cell>
          <cell r="AI16">
            <v>0</v>
          </cell>
          <cell r="AJ16">
            <v>0</v>
          </cell>
        </row>
        <row r="17">
          <cell r="A17" t="str">
            <v>42"DFR4</v>
          </cell>
          <cell r="B17" t="str">
            <v>42"D</v>
          </cell>
          <cell r="C17" t="str">
            <v>FR4</v>
          </cell>
          <cell r="D17" t="str">
            <v>PCB</v>
          </cell>
          <cell r="E17" t="str">
            <v>P400005</v>
          </cell>
          <cell r="F17" t="str">
            <v>3PDAS10001A-R</v>
          </cell>
          <cell r="G17" t="str">
            <v>42"D PCB</v>
          </cell>
          <cell r="M17">
            <v>1</v>
          </cell>
          <cell r="S17">
            <v>2094</v>
          </cell>
          <cell r="T17">
            <v>81</v>
          </cell>
          <cell r="U17">
            <v>0</v>
          </cell>
          <cell r="V17">
            <v>2175</v>
          </cell>
          <cell r="W17">
            <v>0</v>
          </cell>
          <cell r="X17">
            <v>0</v>
          </cell>
          <cell r="Y17">
            <v>0</v>
          </cell>
          <cell r="Z17">
            <v>0</v>
          </cell>
          <cell r="AA17">
            <v>0</v>
          </cell>
          <cell r="AB17">
            <v>0</v>
          </cell>
          <cell r="AC17">
            <v>0</v>
          </cell>
          <cell r="AD17">
            <v>0</v>
          </cell>
          <cell r="AE17">
            <v>0</v>
          </cell>
          <cell r="AF17">
            <v>0</v>
          </cell>
          <cell r="AG17">
            <v>0</v>
          </cell>
          <cell r="AH17">
            <v>8</v>
          </cell>
          <cell r="AI17">
            <v>0</v>
          </cell>
          <cell r="AJ17">
            <v>0</v>
          </cell>
        </row>
        <row r="18">
          <cell r="A18" t="str">
            <v>55"IOLFR4</v>
          </cell>
          <cell r="B18" t="str">
            <v>55"IOL</v>
          </cell>
          <cell r="C18" t="str">
            <v>FR4</v>
          </cell>
          <cell r="D18" t="str">
            <v>PCB</v>
          </cell>
          <cell r="E18" t="str">
            <v>P400009</v>
          </cell>
          <cell r="F18" t="str">
            <v>3PDAA10003A-R</v>
          </cell>
          <cell r="G18" t="str">
            <v>55"D_IOL PCB</v>
          </cell>
          <cell r="M18">
            <v>1</v>
          </cell>
          <cell r="S18">
            <v>2094</v>
          </cell>
          <cell r="T18">
            <v>81</v>
          </cell>
          <cell r="U18">
            <v>0</v>
          </cell>
          <cell r="V18">
            <v>2175</v>
          </cell>
          <cell r="W18">
            <v>0</v>
          </cell>
          <cell r="X18">
            <v>0</v>
          </cell>
          <cell r="Y18">
            <v>0</v>
          </cell>
          <cell r="Z18">
            <v>0</v>
          </cell>
          <cell r="AA18">
            <v>0</v>
          </cell>
          <cell r="AB18">
            <v>0</v>
          </cell>
          <cell r="AC18">
            <v>0</v>
          </cell>
          <cell r="AD18">
            <v>24494</v>
          </cell>
          <cell r="AE18">
            <v>2690</v>
          </cell>
          <cell r="AF18">
            <v>424</v>
          </cell>
          <cell r="AG18">
            <v>27608</v>
          </cell>
          <cell r="AH18">
            <v>8</v>
          </cell>
          <cell r="AI18">
            <v>3061.75</v>
          </cell>
          <cell r="AJ18">
            <v>389.25</v>
          </cell>
        </row>
        <row r="19">
          <cell r="A19" t="str">
            <v>47"IOLFR4</v>
          </cell>
          <cell r="B19" t="str">
            <v>47"IOL</v>
          </cell>
          <cell r="C19" t="str">
            <v>FR4</v>
          </cell>
          <cell r="D19" t="str">
            <v>PCB</v>
          </cell>
          <cell r="E19" t="str">
            <v>P400009</v>
          </cell>
          <cell r="F19" t="str">
            <v>3PDAA10002A-R</v>
          </cell>
          <cell r="G19" t="str">
            <v>47"D_IOL PCB</v>
          </cell>
          <cell r="M19">
            <v>1</v>
          </cell>
          <cell r="S19">
            <v>2094</v>
          </cell>
          <cell r="T19">
            <v>81</v>
          </cell>
          <cell r="U19">
            <v>0</v>
          </cell>
          <cell r="V19">
            <v>2175</v>
          </cell>
          <cell r="W19">
            <v>0</v>
          </cell>
          <cell r="X19">
            <v>0</v>
          </cell>
          <cell r="Y19">
            <v>0</v>
          </cell>
          <cell r="Z19">
            <v>0</v>
          </cell>
          <cell r="AA19">
            <v>0</v>
          </cell>
          <cell r="AB19">
            <v>0</v>
          </cell>
          <cell r="AC19">
            <v>0</v>
          </cell>
          <cell r="AD19">
            <v>18107</v>
          </cell>
          <cell r="AE19">
            <v>3353</v>
          </cell>
          <cell r="AF19">
            <v>158</v>
          </cell>
          <cell r="AG19">
            <v>21618</v>
          </cell>
          <cell r="AH19">
            <v>10</v>
          </cell>
          <cell r="AI19">
            <v>1810.7</v>
          </cell>
          <cell r="AJ19">
            <v>351.1</v>
          </cell>
        </row>
        <row r="20">
          <cell r="A20" t="str">
            <v>42"IOLFR4</v>
          </cell>
          <cell r="B20" t="str">
            <v>42"IOL</v>
          </cell>
          <cell r="C20" t="str">
            <v>FR4</v>
          </cell>
          <cell r="D20" t="str">
            <v>PCB</v>
          </cell>
          <cell r="E20" t="str">
            <v>P400009</v>
          </cell>
          <cell r="F20" t="str">
            <v>3PDAA10001A-R</v>
          </cell>
          <cell r="G20" t="str">
            <v>42"D_IOL PCB</v>
          </cell>
          <cell r="M20">
            <v>1</v>
          </cell>
          <cell r="S20">
            <v>2094</v>
          </cell>
          <cell r="T20">
            <v>81</v>
          </cell>
          <cell r="U20">
            <v>0</v>
          </cell>
          <cell r="V20">
            <v>2175</v>
          </cell>
          <cell r="W20">
            <v>0</v>
          </cell>
          <cell r="X20">
            <v>0</v>
          </cell>
          <cell r="Y20">
            <v>0</v>
          </cell>
          <cell r="Z20">
            <v>0</v>
          </cell>
          <cell r="AA20">
            <v>0</v>
          </cell>
          <cell r="AB20">
            <v>0</v>
          </cell>
          <cell r="AC20">
            <v>0</v>
          </cell>
          <cell r="AD20">
            <v>154</v>
          </cell>
          <cell r="AE20">
            <v>3</v>
          </cell>
          <cell r="AF20">
            <v>0</v>
          </cell>
          <cell r="AG20">
            <v>157</v>
          </cell>
          <cell r="AH20">
            <v>8</v>
          </cell>
          <cell r="AI20">
            <v>19.25</v>
          </cell>
          <cell r="AJ20">
            <v>0.375</v>
          </cell>
        </row>
        <row r="21">
          <cell r="A21" t="str">
            <v>47"DFR4</v>
          </cell>
          <cell r="B21" t="str">
            <v>47"D</v>
          </cell>
          <cell r="C21" t="str">
            <v>FR4</v>
          </cell>
          <cell r="D21" t="str">
            <v>PCB</v>
          </cell>
          <cell r="E21" t="str">
            <v>P400006</v>
          </cell>
          <cell r="F21" t="str">
            <v>3PDAS10002A-R</v>
          </cell>
          <cell r="G21" t="str">
            <v>47"D PCB</v>
          </cell>
          <cell r="N21">
            <v>1</v>
          </cell>
          <cell r="S21">
            <v>6947</v>
          </cell>
          <cell r="T21">
            <v>534</v>
          </cell>
          <cell r="U21">
            <v>295</v>
          </cell>
          <cell r="V21">
            <v>7776</v>
          </cell>
          <cell r="W21">
            <v>49203</v>
          </cell>
          <cell r="X21">
            <v>45564</v>
          </cell>
          <cell r="Y21">
            <v>40590</v>
          </cell>
          <cell r="Z21">
            <v>24800</v>
          </cell>
          <cell r="AA21">
            <v>60</v>
          </cell>
          <cell r="AB21">
            <v>0</v>
          </cell>
          <cell r="AC21">
            <v>24860</v>
          </cell>
          <cell r="AD21">
            <v>0</v>
          </cell>
          <cell r="AE21">
            <v>0</v>
          </cell>
          <cell r="AF21">
            <v>0</v>
          </cell>
          <cell r="AG21">
            <v>0</v>
          </cell>
          <cell r="AH21">
            <v>10</v>
          </cell>
          <cell r="AI21">
            <v>0</v>
          </cell>
          <cell r="AJ21">
            <v>0</v>
          </cell>
        </row>
        <row r="22">
          <cell r="A22" t="str">
            <v>42"V5(A)FR4</v>
          </cell>
          <cell r="B22" t="str">
            <v>42"V5(A)</v>
          </cell>
          <cell r="C22" t="str">
            <v>FR4</v>
          </cell>
          <cell r="D22" t="str">
            <v>PCB</v>
          </cell>
          <cell r="E22" t="str">
            <v>P400007</v>
          </cell>
          <cell r="F22" t="str">
            <v>3PRCC10006A-H</v>
          </cell>
          <cell r="G22" t="str">
            <v>42"E_V5 PCB(A)</v>
          </cell>
          <cell r="P22">
            <v>1</v>
          </cell>
          <cell r="T22">
            <v>0</v>
          </cell>
          <cell r="U22">
            <v>0</v>
          </cell>
          <cell r="V22">
            <v>0</v>
          </cell>
          <cell r="W22">
            <v>11000</v>
          </cell>
          <cell r="X22">
            <v>3493</v>
          </cell>
          <cell r="Y22">
            <v>1580</v>
          </cell>
          <cell r="Z22">
            <v>0</v>
          </cell>
          <cell r="AA22">
            <v>0</v>
          </cell>
          <cell r="AB22">
            <v>0</v>
          </cell>
          <cell r="AC22">
            <v>0</v>
          </cell>
          <cell r="AD22">
            <v>0</v>
          </cell>
          <cell r="AE22">
            <v>0</v>
          </cell>
          <cell r="AF22">
            <v>0</v>
          </cell>
          <cell r="AG22">
            <v>0</v>
          </cell>
          <cell r="AH22">
            <v>2</v>
          </cell>
          <cell r="AI22">
            <v>0</v>
          </cell>
          <cell r="AJ22">
            <v>0</v>
          </cell>
        </row>
        <row r="23">
          <cell r="A23" t="str">
            <v>42"V5(A)FPCB</v>
          </cell>
          <cell r="B23" t="str">
            <v>42"V5(A)</v>
          </cell>
          <cell r="C23" t="str">
            <v>FPCB</v>
          </cell>
          <cell r="D23" t="str">
            <v>PCB</v>
          </cell>
          <cell r="E23" t="str">
            <v>P400008</v>
          </cell>
          <cell r="F23" t="str">
            <v>3PRCC10006B-H</v>
          </cell>
          <cell r="G23" t="str">
            <v>42"E_V5 PCB(B)</v>
          </cell>
          <cell r="Q23">
            <v>1</v>
          </cell>
          <cell r="T23">
            <v>0</v>
          </cell>
          <cell r="U23">
            <v>0</v>
          </cell>
          <cell r="V23">
            <v>0</v>
          </cell>
          <cell r="W23">
            <v>11000</v>
          </cell>
          <cell r="X23">
            <v>3493</v>
          </cell>
          <cell r="Y23">
            <v>1580</v>
          </cell>
          <cell r="Z23">
            <v>0</v>
          </cell>
          <cell r="AA23">
            <v>0</v>
          </cell>
          <cell r="AB23">
            <v>0</v>
          </cell>
          <cell r="AC23">
            <v>0</v>
          </cell>
          <cell r="AD23">
            <v>0</v>
          </cell>
          <cell r="AE23">
            <v>0</v>
          </cell>
          <cell r="AF23">
            <v>0</v>
          </cell>
          <cell r="AG23">
            <v>0</v>
          </cell>
          <cell r="AH23">
            <v>2</v>
          </cell>
          <cell r="AI23">
            <v>0</v>
          </cell>
          <cell r="AJ23">
            <v>0</v>
          </cell>
        </row>
        <row r="24">
          <cell r="A24" t="str">
            <v>22"FR4</v>
          </cell>
          <cell r="B24" t="str">
            <v>22"</v>
          </cell>
          <cell r="C24" t="str">
            <v>FR4</v>
          </cell>
          <cell r="D24" t="str">
            <v>PCB</v>
          </cell>
          <cell r="E24" t="str">
            <v>P400707</v>
          </cell>
          <cell r="F24" t="str">
            <v>3PHDC10001A-H</v>
          </cell>
          <cell r="G24" t="str">
            <v>22"E PCB</v>
          </cell>
          <cell r="H24">
            <v>1</v>
          </cell>
          <cell r="S24">
            <v>577</v>
          </cell>
          <cell r="T24">
            <v>3433</v>
          </cell>
          <cell r="U24">
            <v>3</v>
          </cell>
          <cell r="V24">
            <v>4013</v>
          </cell>
          <cell r="W24">
            <v>6900</v>
          </cell>
          <cell r="X24">
            <v>7392</v>
          </cell>
          <cell r="Y24">
            <v>10592</v>
          </cell>
          <cell r="Z24">
            <v>10030</v>
          </cell>
          <cell r="AA24">
            <v>35</v>
          </cell>
          <cell r="AB24">
            <v>0</v>
          </cell>
          <cell r="AC24">
            <v>10065</v>
          </cell>
          <cell r="AD24">
            <v>5</v>
          </cell>
          <cell r="AE24">
            <v>282</v>
          </cell>
          <cell r="AF24">
            <v>0</v>
          </cell>
          <cell r="AG24">
            <v>287</v>
          </cell>
          <cell r="AH24">
            <v>1</v>
          </cell>
          <cell r="AI24">
            <v>5</v>
          </cell>
          <cell r="AJ24">
            <v>282</v>
          </cell>
        </row>
        <row r="25">
          <cell r="A25" t="str">
            <v>55"DFR4</v>
          </cell>
          <cell r="B25" t="str">
            <v>55"D</v>
          </cell>
          <cell r="C25" t="str">
            <v>FR4</v>
          </cell>
          <cell r="D25" t="str">
            <v>PCB</v>
          </cell>
          <cell r="E25" t="str">
            <v>P400709</v>
          </cell>
          <cell r="F25" t="str">
            <v>3PDAS10003A-R</v>
          </cell>
          <cell r="G25" t="str">
            <v>55"D PCB</v>
          </cell>
          <cell r="O25">
            <v>1</v>
          </cell>
          <cell r="S25">
            <v>6082</v>
          </cell>
          <cell r="T25">
            <v>8345</v>
          </cell>
          <cell r="U25">
            <v>472</v>
          </cell>
          <cell r="V25">
            <v>14899</v>
          </cell>
          <cell r="W25">
            <v>10914</v>
          </cell>
          <cell r="X25">
            <v>10082</v>
          </cell>
          <cell r="Y25">
            <v>18427</v>
          </cell>
          <cell r="Z25">
            <v>9728</v>
          </cell>
          <cell r="AA25">
            <v>8</v>
          </cell>
          <cell r="AB25">
            <v>0</v>
          </cell>
          <cell r="AC25">
            <v>9736</v>
          </cell>
          <cell r="AD25">
            <v>0</v>
          </cell>
          <cell r="AE25">
            <v>0</v>
          </cell>
          <cell r="AF25">
            <v>0</v>
          </cell>
          <cell r="AG25">
            <v>0</v>
          </cell>
          <cell r="AH25">
            <v>8</v>
          </cell>
          <cell r="AI25">
            <v>0</v>
          </cell>
          <cell r="AJ25">
            <v>0</v>
          </cell>
        </row>
        <row r="26">
          <cell r="D26" t="str">
            <v>TAPE</v>
          </cell>
          <cell r="E26" t="str">
            <v>U120701</v>
          </cell>
          <cell r="F26" t="str">
            <v>3ETBD00001A-H</v>
          </cell>
          <cell r="G26" t="str">
            <v>22"E TAPE</v>
          </cell>
          <cell r="H26">
            <v>1</v>
          </cell>
          <cell r="S26">
            <v>6207</v>
          </cell>
          <cell r="T26">
            <v>3433</v>
          </cell>
          <cell r="U26">
            <v>3</v>
          </cell>
          <cell r="V26">
            <v>9643</v>
          </cell>
          <cell r="W26">
            <v>10000</v>
          </cell>
          <cell r="X26">
            <v>7392</v>
          </cell>
          <cell r="Y26">
            <v>10592</v>
          </cell>
          <cell r="Z26">
            <v>10030</v>
          </cell>
          <cell r="AA26">
            <v>35</v>
          </cell>
          <cell r="AB26">
            <v>0</v>
          </cell>
          <cell r="AC26">
            <v>10065</v>
          </cell>
          <cell r="AD26">
            <v>1659</v>
          </cell>
          <cell r="AE26">
            <v>282</v>
          </cell>
          <cell r="AF26">
            <v>0</v>
          </cell>
          <cell r="AG26">
            <v>1941</v>
          </cell>
        </row>
      </sheetData>
      <sheetData sheetId="16">
        <row r="1">
          <cell r="B1" t="str">
            <v>협력사</v>
          </cell>
          <cell r="C1" t="str">
            <v>테트라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Y</v>
          </cell>
          <cell r="AY1" t="str">
            <v>AZ</v>
          </cell>
          <cell r="AZ1" t="str">
            <v>BA</v>
          </cell>
        </row>
        <row r="2">
          <cell r="B2" t="str">
            <v>작성자</v>
          </cell>
          <cell r="C2" t="str">
            <v>송영균</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13</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1085506</v>
          </cell>
          <cell r="J5">
            <v>251445</v>
          </cell>
          <cell r="K5">
            <v>5000</v>
          </cell>
          <cell r="L5">
            <v>57067</v>
          </cell>
          <cell r="M5">
            <v>73000</v>
          </cell>
          <cell r="N5">
            <v>68893</v>
          </cell>
          <cell r="O5">
            <v>73404</v>
          </cell>
          <cell r="P5">
            <v>74989</v>
          </cell>
          <cell r="Q5">
            <v>5000</v>
          </cell>
          <cell r="R5">
            <v>0</v>
          </cell>
          <cell r="S5">
            <v>0</v>
          </cell>
          <cell r="T5">
            <v>0</v>
          </cell>
          <cell r="U5">
            <v>8076</v>
          </cell>
          <cell r="V5">
            <v>5051</v>
          </cell>
          <cell r="W5">
            <v>0</v>
          </cell>
          <cell r="X5">
            <v>5000</v>
          </cell>
          <cell r="Y5">
            <v>5000</v>
          </cell>
          <cell r="Z5">
            <v>0</v>
          </cell>
          <cell r="AA5">
            <v>42743</v>
          </cell>
          <cell r="AB5">
            <v>5000</v>
          </cell>
          <cell r="AC5">
            <v>13000</v>
          </cell>
          <cell r="AD5">
            <v>43575</v>
          </cell>
          <cell r="AE5">
            <v>52000</v>
          </cell>
          <cell r="AF5">
            <v>62000</v>
          </cell>
          <cell r="AG5">
            <v>5000</v>
          </cell>
          <cell r="AH5">
            <v>57067</v>
          </cell>
          <cell r="AI5">
            <v>73000</v>
          </cell>
          <cell r="AJ5">
            <v>68893</v>
          </cell>
          <cell r="AK5">
            <v>73404</v>
          </cell>
          <cell r="AL5">
            <v>74989</v>
          </cell>
          <cell r="AM5">
            <v>75000</v>
          </cell>
          <cell r="AN5">
            <v>69000</v>
          </cell>
          <cell r="AO5">
            <v>80000</v>
          </cell>
          <cell r="AP5">
            <v>80000</v>
          </cell>
          <cell r="AQ5">
            <v>80000</v>
          </cell>
          <cell r="AR5">
            <v>87708</v>
          </cell>
          <cell r="AS5">
            <v>15000</v>
          </cell>
          <cell r="AT5">
            <v>0</v>
          </cell>
          <cell r="AU5">
            <v>0</v>
          </cell>
        </row>
        <row r="6">
          <cell r="D6" t="str">
            <v>테트라 - TV</v>
          </cell>
          <cell r="H6" t="str">
            <v>생산실적</v>
          </cell>
          <cell r="I6">
            <v>194294</v>
          </cell>
          <cell r="J6">
            <v>194294</v>
          </cell>
          <cell r="K6">
            <v>35429</v>
          </cell>
          <cell r="L6">
            <v>0</v>
          </cell>
          <cell r="M6">
            <v>0</v>
          </cell>
          <cell r="N6">
            <v>0</v>
          </cell>
          <cell r="O6">
            <v>0</v>
          </cell>
          <cell r="P6">
            <v>0</v>
          </cell>
          <cell r="Q6">
            <v>0</v>
          </cell>
          <cell r="R6">
            <v>0</v>
          </cell>
          <cell r="S6">
            <v>0</v>
          </cell>
          <cell r="T6">
            <v>0</v>
          </cell>
          <cell r="U6">
            <v>8076</v>
          </cell>
          <cell r="V6">
            <v>5051</v>
          </cell>
          <cell r="W6">
            <v>51201.25</v>
          </cell>
          <cell r="X6">
            <v>22790.75</v>
          </cell>
          <cell r="Y6">
            <v>42662.5</v>
          </cell>
          <cell r="Z6">
            <v>0</v>
          </cell>
          <cell r="AA6">
            <v>-62676.25</v>
          </cell>
          <cell r="AB6">
            <v>50455</v>
          </cell>
          <cell r="AC6">
            <v>20225</v>
          </cell>
          <cell r="AD6">
            <v>21001</v>
          </cell>
          <cell r="AE6">
            <v>78.75</v>
          </cell>
          <cell r="AF6">
            <v>0</v>
          </cell>
          <cell r="AG6">
            <v>35429</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송영균</v>
          </cell>
          <cell r="H7" t="str">
            <v>출하실적</v>
          </cell>
          <cell r="I7">
            <v>184891</v>
          </cell>
          <cell r="J7">
            <v>184891</v>
          </cell>
          <cell r="K7">
            <v>35429</v>
          </cell>
          <cell r="L7">
            <v>0</v>
          </cell>
          <cell r="M7">
            <v>0</v>
          </cell>
          <cell r="N7">
            <v>0</v>
          </cell>
          <cell r="O7">
            <v>0</v>
          </cell>
          <cell r="P7">
            <v>0</v>
          </cell>
          <cell r="Q7">
            <v>0</v>
          </cell>
          <cell r="R7">
            <v>0</v>
          </cell>
          <cell r="S7">
            <v>0</v>
          </cell>
          <cell r="T7">
            <v>0</v>
          </cell>
          <cell r="U7">
            <v>8076</v>
          </cell>
          <cell r="V7">
            <v>5051</v>
          </cell>
          <cell r="W7">
            <v>0</v>
          </cell>
          <cell r="X7">
            <v>0</v>
          </cell>
          <cell r="Y7">
            <v>6832</v>
          </cell>
          <cell r="Z7">
            <v>0</v>
          </cell>
          <cell r="AA7">
            <v>37743</v>
          </cell>
          <cell r="AB7">
            <v>50455</v>
          </cell>
          <cell r="AC7">
            <v>20225</v>
          </cell>
          <cell r="AD7">
            <v>21001</v>
          </cell>
          <cell r="AE7">
            <v>79</v>
          </cell>
          <cell r="AF7">
            <v>0</v>
          </cell>
          <cell r="AG7">
            <v>35429</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10시</v>
          </cell>
          <cell r="H8" t="str">
            <v>재공재고</v>
          </cell>
          <cell r="I8">
            <v>9403</v>
          </cell>
          <cell r="J8">
            <v>9403</v>
          </cell>
          <cell r="K8">
            <v>0</v>
          </cell>
          <cell r="L8">
            <v>0</v>
          </cell>
          <cell r="M8">
            <v>0</v>
          </cell>
          <cell r="N8">
            <v>0</v>
          </cell>
          <cell r="O8">
            <v>0</v>
          </cell>
          <cell r="P8">
            <v>0</v>
          </cell>
          <cell r="Q8">
            <v>0</v>
          </cell>
          <cell r="R8">
            <v>0</v>
          </cell>
          <cell r="S8">
            <v>0</v>
          </cell>
          <cell r="T8">
            <v>0</v>
          </cell>
          <cell r="U8">
            <v>0</v>
          </cell>
          <cell r="V8">
            <v>0</v>
          </cell>
          <cell r="W8">
            <v>51201.25</v>
          </cell>
          <cell r="X8">
            <v>22790.75</v>
          </cell>
          <cell r="Y8">
            <v>35830.5</v>
          </cell>
          <cell r="Z8">
            <v>0</v>
          </cell>
          <cell r="AA8">
            <v>-100419.25</v>
          </cell>
          <cell r="AB8">
            <v>0</v>
          </cell>
          <cell r="AC8">
            <v>0</v>
          </cell>
          <cell r="AD8">
            <v>0</v>
          </cell>
          <cell r="AE8">
            <v>-0.25</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17032701799897929</v>
          </cell>
          <cell r="J9">
            <v>0.73531388574042034</v>
          </cell>
          <cell r="K9">
            <v>7.0857999999999999</v>
          </cell>
          <cell r="L9">
            <v>0</v>
          </cell>
          <cell r="M9">
            <v>0</v>
          </cell>
          <cell r="N9">
            <v>0</v>
          </cell>
          <cell r="O9">
            <v>0</v>
          </cell>
          <cell r="P9">
            <v>0</v>
          </cell>
          <cell r="Q9">
            <v>0</v>
          </cell>
          <cell r="R9">
            <v>0</v>
          </cell>
          <cell r="S9">
            <v>0</v>
          </cell>
          <cell r="T9">
            <v>0</v>
          </cell>
          <cell r="U9">
            <v>1</v>
          </cell>
          <cell r="V9">
            <v>1</v>
          </cell>
          <cell r="W9">
            <v>0</v>
          </cell>
          <cell r="X9">
            <v>0</v>
          </cell>
          <cell r="Y9">
            <v>1.3664000000000001</v>
          </cell>
          <cell r="Z9">
            <v>0</v>
          </cell>
          <cell r="AA9">
            <v>0.88302178134431364</v>
          </cell>
          <cell r="AB9">
            <v>10.090999999999999</v>
          </cell>
          <cell r="AC9">
            <v>1.5557692307692308</v>
          </cell>
          <cell r="AD9">
            <v>0.48195065978198509</v>
          </cell>
          <cell r="AE9">
            <v>1.5192307692307692E-3</v>
          </cell>
          <cell r="AF9">
            <v>0</v>
          </cell>
          <cell r="AG9">
            <v>7.0857999999999999</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W9">
            <v>189592.5</v>
          </cell>
          <cell r="AX9">
            <v>0</v>
          </cell>
        </row>
        <row r="10">
          <cell r="A10" t="str">
            <v>42"E생산계획</v>
          </cell>
          <cell r="B10" t="str">
            <v>TV</v>
          </cell>
          <cell r="C10" t="str">
            <v>테트라</v>
          </cell>
          <cell r="D10" t="str">
            <v>LATWT42AMS</v>
          </cell>
          <cell r="F10" t="str">
            <v>42"E</v>
          </cell>
          <cell r="H10" t="str">
            <v>생산계획</v>
          </cell>
          <cell r="I10">
            <v>0</v>
          </cell>
          <cell r="J10">
            <v>0</v>
          </cell>
          <cell r="K10">
            <v>0</v>
          </cell>
          <cell r="L10">
            <v>0</v>
          </cell>
          <cell r="M10">
            <v>0</v>
          </cell>
          <cell r="N10">
            <v>0</v>
          </cell>
          <cell r="O10">
            <v>0</v>
          </cell>
          <cell r="P10">
            <v>0</v>
          </cell>
        </row>
        <row r="11">
          <cell r="A11" t="str">
            <v>42"E생산실적</v>
          </cell>
          <cell r="B11">
            <v>0</v>
          </cell>
          <cell r="C11" t="str">
            <v>테트라</v>
          </cell>
          <cell r="D11" t="str">
            <v>LATWT42AMS생산실적</v>
          </cell>
          <cell r="E11">
            <v>0</v>
          </cell>
          <cell r="F11" t="str">
            <v>42"E</v>
          </cell>
          <cell r="H11" t="str">
            <v>생산실적</v>
          </cell>
          <cell r="I11">
            <v>0</v>
          </cell>
          <cell r="J11">
            <v>0</v>
          </cell>
          <cell r="K11">
            <v>0</v>
          </cell>
          <cell r="L11">
            <v>0</v>
          </cell>
          <cell r="M11">
            <v>0</v>
          </cell>
          <cell r="N11">
            <v>0</v>
          </cell>
          <cell r="O11">
            <v>0</v>
          </cell>
          <cell r="P11">
            <v>0</v>
          </cell>
          <cell r="AX11">
            <v>0</v>
          </cell>
        </row>
        <row r="12">
          <cell r="A12" t="str">
            <v>42"E출하실적</v>
          </cell>
          <cell r="B12">
            <v>0</v>
          </cell>
          <cell r="C12" t="str">
            <v>테트라</v>
          </cell>
          <cell r="D12" t="str">
            <v>LATWT42AMS출하실적</v>
          </cell>
          <cell r="E12">
            <v>0</v>
          </cell>
          <cell r="F12" t="str">
            <v>42"E</v>
          </cell>
          <cell r="H12" t="str">
            <v>출하실적</v>
          </cell>
          <cell r="I12">
            <v>0</v>
          </cell>
          <cell r="J12">
            <v>0</v>
          </cell>
          <cell r="K12">
            <v>0</v>
          </cell>
          <cell r="L12">
            <v>0</v>
          </cell>
          <cell r="M12">
            <v>0</v>
          </cell>
          <cell r="N12">
            <v>0</v>
          </cell>
          <cell r="O12">
            <v>0</v>
          </cell>
          <cell r="P12">
            <v>0</v>
          </cell>
        </row>
        <row r="13">
          <cell r="A13" t="str">
            <v>42"E재공재고</v>
          </cell>
          <cell r="B13">
            <v>0</v>
          </cell>
          <cell r="C13" t="str">
            <v>테트라</v>
          </cell>
          <cell r="D13" t="str">
            <v>LATWT42AMS재공재고</v>
          </cell>
          <cell r="E13">
            <v>0</v>
          </cell>
          <cell r="F13" t="str">
            <v>42"E</v>
          </cell>
          <cell r="H13" t="str">
            <v>재공재고</v>
          </cell>
          <cell r="I13">
            <v>0</v>
          </cell>
          <cell r="J13">
            <v>0</v>
          </cell>
          <cell r="K13">
            <v>0</v>
          </cell>
          <cell r="L13">
            <v>0</v>
          </cell>
          <cell r="M13">
            <v>0</v>
          </cell>
          <cell r="N13">
            <v>0</v>
          </cell>
          <cell r="O13">
            <v>0</v>
          </cell>
          <cell r="P13">
            <v>0</v>
          </cell>
        </row>
        <row r="14">
          <cell r="A14" t="str">
            <v>47"E생산계획</v>
          </cell>
          <cell r="B14" t="str">
            <v>TV</v>
          </cell>
          <cell r="C14" t="str">
            <v>테트라</v>
          </cell>
          <cell r="D14" t="str">
            <v>LATHT470MALZE</v>
          </cell>
          <cell r="F14" t="str">
            <v>47"E</v>
          </cell>
          <cell r="H14" t="str">
            <v>생산계획</v>
          </cell>
          <cell r="I14">
            <v>0</v>
          </cell>
          <cell r="J14">
            <v>0</v>
          </cell>
          <cell r="K14">
            <v>0</v>
          </cell>
          <cell r="L14">
            <v>0</v>
          </cell>
          <cell r="M14">
            <v>0</v>
          </cell>
          <cell r="N14">
            <v>0</v>
          </cell>
          <cell r="O14">
            <v>0</v>
          </cell>
          <cell r="P14">
            <v>0</v>
          </cell>
        </row>
        <row r="15">
          <cell r="A15" t="str">
            <v>47"E생산실적</v>
          </cell>
          <cell r="B15">
            <v>0</v>
          </cell>
          <cell r="C15" t="str">
            <v>테트라</v>
          </cell>
          <cell r="D15" t="str">
            <v>LATHT470MALZE생산실적</v>
          </cell>
          <cell r="E15">
            <v>0</v>
          </cell>
          <cell r="F15" t="str">
            <v>47"E</v>
          </cell>
          <cell r="H15" t="str">
            <v>생산실적</v>
          </cell>
          <cell r="I15">
            <v>0</v>
          </cell>
          <cell r="J15">
            <v>0</v>
          </cell>
          <cell r="K15">
            <v>0</v>
          </cell>
          <cell r="L15">
            <v>0</v>
          </cell>
          <cell r="M15">
            <v>0</v>
          </cell>
          <cell r="N15">
            <v>0</v>
          </cell>
          <cell r="O15">
            <v>0</v>
          </cell>
          <cell r="P15">
            <v>0</v>
          </cell>
          <cell r="AX15">
            <v>0</v>
          </cell>
        </row>
        <row r="16">
          <cell r="A16" t="str">
            <v>47"E출하실적</v>
          </cell>
          <cell r="B16">
            <v>0</v>
          </cell>
          <cell r="C16" t="str">
            <v>테트라</v>
          </cell>
          <cell r="D16" t="str">
            <v>LATHT470MALZE출하실적</v>
          </cell>
          <cell r="E16">
            <v>0</v>
          </cell>
          <cell r="F16" t="str">
            <v>47"E</v>
          </cell>
          <cell r="H16" t="str">
            <v>출하실적</v>
          </cell>
          <cell r="I16">
            <v>0</v>
          </cell>
          <cell r="J16">
            <v>0</v>
          </cell>
          <cell r="K16">
            <v>0</v>
          </cell>
          <cell r="L16">
            <v>0</v>
          </cell>
          <cell r="M16">
            <v>0</v>
          </cell>
          <cell r="N16">
            <v>0</v>
          </cell>
          <cell r="O16">
            <v>0</v>
          </cell>
          <cell r="P16">
            <v>0</v>
          </cell>
          <cell r="AX16">
            <v>0</v>
          </cell>
        </row>
        <row r="17">
          <cell r="A17" t="str">
            <v>47"E재공재고</v>
          </cell>
          <cell r="B17">
            <v>0</v>
          </cell>
          <cell r="C17" t="str">
            <v>테트라</v>
          </cell>
          <cell r="D17" t="str">
            <v>LATHT470MALZE재공재고</v>
          </cell>
          <cell r="E17">
            <v>0</v>
          </cell>
          <cell r="F17" t="str">
            <v>47"E</v>
          </cell>
          <cell r="H17" t="str">
            <v>재공재고</v>
          </cell>
          <cell r="I17">
            <v>0</v>
          </cell>
          <cell r="J17">
            <v>0</v>
          </cell>
          <cell r="K17">
            <v>0</v>
          </cell>
          <cell r="L17">
            <v>0</v>
          </cell>
          <cell r="M17">
            <v>0</v>
          </cell>
          <cell r="N17">
            <v>0</v>
          </cell>
          <cell r="O17">
            <v>0</v>
          </cell>
          <cell r="P17">
            <v>0</v>
          </cell>
        </row>
        <row r="18">
          <cell r="A18" t="str">
            <v>23"생산계획</v>
          </cell>
          <cell r="B18" t="str">
            <v>MNT</v>
          </cell>
          <cell r="C18" t="str">
            <v>테트라</v>
          </cell>
          <cell r="D18" t="str">
            <v>LAMWT230MALZA</v>
          </cell>
          <cell r="F18" t="str">
            <v>23"</v>
          </cell>
          <cell r="H18" t="str">
            <v>생산계획</v>
          </cell>
          <cell r="I18">
            <v>0</v>
          </cell>
          <cell r="J18">
            <v>0</v>
          </cell>
          <cell r="K18">
            <v>0</v>
          </cell>
          <cell r="L18">
            <v>0</v>
          </cell>
          <cell r="M18">
            <v>0</v>
          </cell>
          <cell r="N18">
            <v>0</v>
          </cell>
          <cell r="O18">
            <v>0</v>
          </cell>
          <cell r="P18">
            <v>0</v>
          </cell>
        </row>
        <row r="19">
          <cell r="A19" t="str">
            <v>23"생산실적</v>
          </cell>
          <cell r="B19">
            <v>0</v>
          </cell>
          <cell r="C19" t="str">
            <v>테트라</v>
          </cell>
          <cell r="D19" t="str">
            <v>LAMWT230MALZA생산실적</v>
          </cell>
          <cell r="E19">
            <v>0</v>
          </cell>
          <cell r="F19" t="str">
            <v>23"</v>
          </cell>
          <cell r="H19" t="str">
            <v>생산실적</v>
          </cell>
          <cell r="I19">
            <v>0</v>
          </cell>
          <cell r="J19">
            <v>0</v>
          </cell>
          <cell r="K19">
            <v>0</v>
          </cell>
          <cell r="L19">
            <v>0</v>
          </cell>
          <cell r="M19">
            <v>0</v>
          </cell>
          <cell r="N19">
            <v>0</v>
          </cell>
          <cell r="O19">
            <v>0</v>
          </cell>
          <cell r="P19">
            <v>0</v>
          </cell>
          <cell r="AX19">
            <v>0</v>
          </cell>
        </row>
        <row r="20">
          <cell r="A20" t="str">
            <v>23"출하실적</v>
          </cell>
          <cell r="B20">
            <v>0</v>
          </cell>
          <cell r="C20" t="str">
            <v>테트라</v>
          </cell>
          <cell r="D20" t="str">
            <v>LAMWT230MALZA출하실적</v>
          </cell>
          <cell r="E20">
            <v>0</v>
          </cell>
          <cell r="F20" t="str">
            <v>23"</v>
          </cell>
          <cell r="H20" t="str">
            <v>출하실적</v>
          </cell>
          <cell r="I20">
            <v>0</v>
          </cell>
          <cell r="J20">
            <v>0</v>
          </cell>
          <cell r="K20">
            <v>0</v>
          </cell>
          <cell r="L20">
            <v>0</v>
          </cell>
          <cell r="M20">
            <v>0</v>
          </cell>
          <cell r="N20">
            <v>0</v>
          </cell>
          <cell r="O20">
            <v>0</v>
          </cell>
          <cell r="P20">
            <v>0</v>
          </cell>
          <cell r="AX20">
            <v>0</v>
          </cell>
        </row>
        <row r="21">
          <cell r="A21" t="str">
            <v>23"재공재고</v>
          </cell>
          <cell r="B21">
            <v>0</v>
          </cell>
          <cell r="C21" t="str">
            <v>테트라</v>
          </cell>
          <cell r="D21" t="str">
            <v>LAMWT230MALZA재공재고</v>
          </cell>
          <cell r="E21">
            <v>0</v>
          </cell>
          <cell r="F21" t="str">
            <v>23"</v>
          </cell>
          <cell r="H21" t="str">
            <v>재공재고</v>
          </cell>
          <cell r="I21">
            <v>0</v>
          </cell>
          <cell r="J21">
            <v>0</v>
          </cell>
          <cell r="K21">
            <v>0</v>
          </cell>
          <cell r="L21">
            <v>0</v>
          </cell>
          <cell r="M21">
            <v>0</v>
          </cell>
          <cell r="N21">
            <v>0</v>
          </cell>
          <cell r="O21">
            <v>0</v>
          </cell>
          <cell r="P21">
            <v>0</v>
          </cell>
        </row>
        <row r="22">
          <cell r="A22" t="str">
            <v>21.5"생산계획</v>
          </cell>
          <cell r="B22" t="str">
            <v>MNT</v>
          </cell>
          <cell r="C22" t="str">
            <v>테트라</v>
          </cell>
          <cell r="D22" t="str">
            <v>LAMWT215MALZA</v>
          </cell>
          <cell r="F22" t="str">
            <v>21.5"</v>
          </cell>
          <cell r="H22" t="str">
            <v>생산계획</v>
          </cell>
          <cell r="I22">
            <v>0</v>
          </cell>
          <cell r="J22">
            <v>0</v>
          </cell>
          <cell r="K22">
            <v>0</v>
          </cell>
          <cell r="L22">
            <v>0</v>
          </cell>
          <cell r="M22">
            <v>0</v>
          </cell>
          <cell r="N22">
            <v>0</v>
          </cell>
          <cell r="O22">
            <v>0</v>
          </cell>
          <cell r="P22">
            <v>0</v>
          </cell>
        </row>
        <row r="23">
          <cell r="A23" t="str">
            <v>21.5"생산실적</v>
          </cell>
          <cell r="B23">
            <v>0</v>
          </cell>
          <cell r="C23" t="str">
            <v>테트라</v>
          </cell>
          <cell r="D23" t="str">
            <v>LAMWT215MALZA생산실적</v>
          </cell>
          <cell r="E23">
            <v>0</v>
          </cell>
          <cell r="F23" t="str">
            <v>21.5"</v>
          </cell>
          <cell r="H23" t="str">
            <v>생산실적</v>
          </cell>
          <cell r="I23">
            <v>0</v>
          </cell>
          <cell r="J23">
            <v>0</v>
          </cell>
          <cell r="K23">
            <v>0</v>
          </cell>
          <cell r="L23">
            <v>0</v>
          </cell>
          <cell r="M23">
            <v>0</v>
          </cell>
          <cell r="N23">
            <v>0</v>
          </cell>
          <cell r="O23">
            <v>0</v>
          </cell>
          <cell r="P23">
            <v>0</v>
          </cell>
          <cell r="AX23">
            <v>0</v>
          </cell>
        </row>
        <row r="24">
          <cell r="A24" t="str">
            <v>21.5"출하실적</v>
          </cell>
          <cell r="B24">
            <v>0</v>
          </cell>
          <cell r="C24" t="str">
            <v>테트라</v>
          </cell>
          <cell r="D24" t="str">
            <v>LAMWT215MALZA출하실적</v>
          </cell>
          <cell r="E24">
            <v>0</v>
          </cell>
          <cell r="F24" t="str">
            <v>21.5"</v>
          </cell>
          <cell r="H24" t="str">
            <v>출하실적</v>
          </cell>
          <cell r="I24">
            <v>0</v>
          </cell>
          <cell r="J24">
            <v>0</v>
          </cell>
          <cell r="K24">
            <v>0</v>
          </cell>
          <cell r="L24">
            <v>0</v>
          </cell>
          <cell r="M24">
            <v>0</v>
          </cell>
          <cell r="N24">
            <v>0</v>
          </cell>
          <cell r="O24">
            <v>0</v>
          </cell>
          <cell r="P24">
            <v>0</v>
          </cell>
          <cell r="AX24">
            <v>0</v>
          </cell>
        </row>
        <row r="25">
          <cell r="A25" t="str">
            <v>21.5"재공재고</v>
          </cell>
          <cell r="B25">
            <v>0</v>
          </cell>
          <cell r="C25" t="str">
            <v>테트라</v>
          </cell>
          <cell r="D25" t="str">
            <v>LAMWT215MALZA재공재고</v>
          </cell>
          <cell r="E25">
            <v>0</v>
          </cell>
          <cell r="F25" t="str">
            <v>21.5"</v>
          </cell>
          <cell r="H25" t="str">
            <v>재공재고</v>
          </cell>
          <cell r="I25">
            <v>0</v>
          </cell>
          <cell r="J25">
            <v>0</v>
          </cell>
          <cell r="K25">
            <v>0</v>
          </cell>
          <cell r="L25">
            <v>0</v>
          </cell>
          <cell r="M25">
            <v>0</v>
          </cell>
          <cell r="N25">
            <v>0</v>
          </cell>
          <cell r="O25">
            <v>0</v>
          </cell>
          <cell r="P25">
            <v>0</v>
          </cell>
        </row>
        <row r="26">
          <cell r="A26" t="str">
            <v>20"생산계획</v>
          </cell>
          <cell r="B26" t="str">
            <v>MNT</v>
          </cell>
          <cell r="C26" t="str">
            <v>테트라</v>
          </cell>
          <cell r="D26" t="str">
            <v>LAMWT20AMG</v>
          </cell>
          <cell r="F26" t="str">
            <v>20"</v>
          </cell>
          <cell r="H26" t="str">
            <v>생산계획</v>
          </cell>
          <cell r="I26">
            <v>0</v>
          </cell>
          <cell r="J26">
            <v>0</v>
          </cell>
          <cell r="K26">
            <v>0</v>
          </cell>
          <cell r="L26">
            <v>0</v>
          </cell>
          <cell r="M26">
            <v>0</v>
          </cell>
          <cell r="N26">
            <v>0</v>
          </cell>
          <cell r="O26">
            <v>0</v>
          </cell>
          <cell r="P26">
            <v>0</v>
          </cell>
        </row>
        <row r="27">
          <cell r="A27" t="str">
            <v>20"생산실적</v>
          </cell>
          <cell r="B27">
            <v>0</v>
          </cell>
          <cell r="C27" t="str">
            <v>테트라</v>
          </cell>
          <cell r="D27" t="str">
            <v>LAMWT20AMG생산실적</v>
          </cell>
          <cell r="E27">
            <v>0</v>
          </cell>
          <cell r="F27" t="str">
            <v>20"</v>
          </cell>
          <cell r="H27" t="str">
            <v>생산실적</v>
          </cell>
          <cell r="I27">
            <v>0</v>
          </cell>
          <cell r="J27">
            <v>0</v>
          </cell>
          <cell r="K27">
            <v>0</v>
          </cell>
          <cell r="L27">
            <v>0</v>
          </cell>
          <cell r="M27">
            <v>0</v>
          </cell>
          <cell r="N27">
            <v>0</v>
          </cell>
          <cell r="O27">
            <v>0</v>
          </cell>
          <cell r="P27">
            <v>0</v>
          </cell>
          <cell r="AX27">
            <v>0</v>
          </cell>
        </row>
        <row r="28">
          <cell r="A28" t="str">
            <v>20"출하실적</v>
          </cell>
          <cell r="B28">
            <v>0</v>
          </cell>
          <cell r="C28" t="str">
            <v>테트라</v>
          </cell>
          <cell r="D28" t="str">
            <v>LAMWT20AMG출하실적</v>
          </cell>
          <cell r="E28">
            <v>0</v>
          </cell>
          <cell r="F28" t="str">
            <v>20"</v>
          </cell>
          <cell r="H28" t="str">
            <v>출하실적</v>
          </cell>
          <cell r="I28">
            <v>0</v>
          </cell>
          <cell r="J28">
            <v>0</v>
          </cell>
          <cell r="K28">
            <v>0</v>
          </cell>
          <cell r="L28">
            <v>0</v>
          </cell>
          <cell r="M28">
            <v>0</v>
          </cell>
          <cell r="N28">
            <v>0</v>
          </cell>
          <cell r="O28">
            <v>0</v>
          </cell>
          <cell r="P28">
            <v>0</v>
          </cell>
          <cell r="AX28">
            <v>0</v>
          </cell>
        </row>
        <row r="29">
          <cell r="A29" t="str">
            <v>20"재공재고</v>
          </cell>
          <cell r="B29">
            <v>0</v>
          </cell>
          <cell r="C29" t="str">
            <v>테트라</v>
          </cell>
          <cell r="D29" t="str">
            <v>LAMWT20AMG재공재고</v>
          </cell>
          <cell r="E29">
            <v>0</v>
          </cell>
          <cell r="F29" t="str">
            <v>20"</v>
          </cell>
          <cell r="H29" t="str">
            <v>재공재고</v>
          </cell>
          <cell r="I29">
            <v>0</v>
          </cell>
          <cell r="J29">
            <v>0</v>
          </cell>
          <cell r="K29">
            <v>0</v>
          </cell>
          <cell r="L29">
            <v>0</v>
          </cell>
          <cell r="M29">
            <v>0</v>
          </cell>
          <cell r="N29">
            <v>0</v>
          </cell>
          <cell r="O29">
            <v>0</v>
          </cell>
          <cell r="P29">
            <v>0</v>
          </cell>
        </row>
        <row r="30">
          <cell r="A30" t="str">
            <v>26"E생산계획</v>
          </cell>
          <cell r="B30" t="str">
            <v>TV</v>
          </cell>
          <cell r="C30" t="str">
            <v>테트라</v>
          </cell>
          <cell r="D30" t="str">
            <v>LATWT260MALZA</v>
          </cell>
          <cell r="F30" t="str">
            <v>26"E</v>
          </cell>
          <cell r="H30" t="str">
            <v>생산계획</v>
          </cell>
          <cell r="I30">
            <v>400000</v>
          </cell>
          <cell r="J30">
            <v>69681</v>
          </cell>
          <cell r="K30">
            <v>0</v>
          </cell>
          <cell r="L30">
            <v>25000</v>
          </cell>
          <cell r="M30">
            <v>30000</v>
          </cell>
          <cell r="N30">
            <v>30000</v>
          </cell>
          <cell r="O30">
            <v>30000</v>
          </cell>
          <cell r="P30">
            <v>30000</v>
          </cell>
          <cell r="U30">
            <v>1681</v>
          </cell>
          <cell r="W30">
            <v>0</v>
          </cell>
          <cell r="X30">
            <v>0</v>
          </cell>
          <cell r="Y30">
            <v>0</v>
          </cell>
          <cell r="AA30">
            <v>0</v>
          </cell>
          <cell r="AB30">
            <v>0</v>
          </cell>
          <cell r="AD30">
            <v>18000</v>
          </cell>
          <cell r="AE30">
            <v>20000</v>
          </cell>
          <cell r="AF30">
            <v>30000</v>
          </cell>
          <cell r="AH30">
            <v>25000</v>
          </cell>
          <cell r="AI30">
            <v>30000</v>
          </cell>
          <cell r="AJ30">
            <v>30000</v>
          </cell>
          <cell r="AK30">
            <v>30000</v>
          </cell>
          <cell r="AL30">
            <v>30000</v>
          </cell>
          <cell r="AM30">
            <v>30000</v>
          </cell>
          <cell r="AN30">
            <v>30000</v>
          </cell>
          <cell r="AO30">
            <v>30000</v>
          </cell>
          <cell r="AP30">
            <v>30000</v>
          </cell>
          <cell r="AQ30">
            <v>30000</v>
          </cell>
          <cell r="AR30">
            <v>35319</v>
          </cell>
        </row>
        <row r="31">
          <cell r="A31" t="str">
            <v>26"E생산실적</v>
          </cell>
          <cell r="B31">
            <v>0</v>
          </cell>
          <cell r="C31" t="str">
            <v>테트라</v>
          </cell>
          <cell r="D31" t="str">
            <v>LATWT260MALZA생산실적</v>
          </cell>
          <cell r="E31">
            <v>0</v>
          </cell>
          <cell r="F31" t="str">
            <v>26"E</v>
          </cell>
          <cell r="H31" t="str">
            <v>생산실적</v>
          </cell>
          <cell r="I31">
            <v>36495</v>
          </cell>
          <cell r="J31">
            <v>36495</v>
          </cell>
          <cell r="K31">
            <v>17130</v>
          </cell>
          <cell r="L31">
            <v>0</v>
          </cell>
          <cell r="M31">
            <v>0</v>
          </cell>
          <cell r="N31">
            <v>0</v>
          </cell>
          <cell r="O31">
            <v>0</v>
          </cell>
          <cell r="P31">
            <v>0</v>
          </cell>
          <cell r="U31">
            <v>1681</v>
          </cell>
          <cell r="W31">
            <v>0</v>
          </cell>
          <cell r="X31">
            <v>0</v>
          </cell>
          <cell r="Y31">
            <v>-1681</v>
          </cell>
          <cell r="AA31">
            <v>1681</v>
          </cell>
          <cell r="AB31">
            <v>10000</v>
          </cell>
          <cell r="AC31">
            <v>7684</v>
          </cell>
          <cell r="AG31">
            <v>17130</v>
          </cell>
          <cell r="AW31">
            <v>36495</v>
          </cell>
          <cell r="AX31">
            <v>0</v>
          </cell>
        </row>
        <row r="32">
          <cell r="A32" t="str">
            <v>26"E출하실적</v>
          </cell>
          <cell r="B32">
            <v>0</v>
          </cell>
          <cell r="C32" t="str">
            <v>테트라</v>
          </cell>
          <cell r="D32" t="str">
            <v>LATWT260MALZA출하실적</v>
          </cell>
          <cell r="E32">
            <v>0</v>
          </cell>
          <cell r="F32" t="str">
            <v>26"E</v>
          </cell>
          <cell r="H32" t="str">
            <v>출하실적</v>
          </cell>
          <cell r="I32">
            <v>36495</v>
          </cell>
          <cell r="J32">
            <v>36495</v>
          </cell>
          <cell r="K32">
            <v>17130</v>
          </cell>
          <cell r="L32">
            <v>0</v>
          </cell>
          <cell r="M32">
            <v>0</v>
          </cell>
          <cell r="N32">
            <v>0</v>
          </cell>
          <cell r="O32">
            <v>0</v>
          </cell>
          <cell r="P32">
            <v>0</v>
          </cell>
          <cell r="U32">
            <v>1681</v>
          </cell>
          <cell r="W32">
            <v>0</v>
          </cell>
          <cell r="X32">
            <v>0</v>
          </cell>
          <cell r="Y32">
            <v>0</v>
          </cell>
          <cell r="AA32">
            <v>0</v>
          </cell>
          <cell r="AB32">
            <v>10000</v>
          </cell>
          <cell r="AC32">
            <v>7684</v>
          </cell>
          <cell r="AG32">
            <v>17130</v>
          </cell>
          <cell r="AW32">
            <v>36495</v>
          </cell>
          <cell r="AX32">
            <v>0</v>
          </cell>
        </row>
        <row r="33">
          <cell r="A33" t="str">
            <v>26"E재공재고</v>
          </cell>
          <cell r="B33">
            <v>0</v>
          </cell>
          <cell r="C33" t="str">
            <v>테트라</v>
          </cell>
          <cell r="D33" t="str">
            <v>LATWT260MALZA재공재고</v>
          </cell>
          <cell r="E33">
            <v>0</v>
          </cell>
          <cell r="F33" t="str">
            <v>26"E</v>
          </cell>
          <cell r="H33" t="str">
            <v>재공재고</v>
          </cell>
          <cell r="I33">
            <v>0</v>
          </cell>
          <cell r="J33">
            <v>0</v>
          </cell>
          <cell r="K33">
            <v>0</v>
          </cell>
          <cell r="L33">
            <v>0</v>
          </cell>
          <cell r="M33">
            <v>0</v>
          </cell>
          <cell r="N33">
            <v>0</v>
          </cell>
          <cell r="O33">
            <v>0</v>
          </cell>
          <cell r="P33">
            <v>0</v>
          </cell>
        </row>
        <row r="34">
          <cell r="A34" t="str">
            <v>21.6"E생산계획</v>
          </cell>
          <cell r="B34" t="str">
            <v>TV</v>
          </cell>
          <cell r="C34" t="str">
            <v>테트라</v>
          </cell>
          <cell r="D34" t="str">
            <v>LATWT216MALZA</v>
          </cell>
          <cell r="F34" t="str">
            <v>21.6"E</v>
          </cell>
          <cell r="H34" t="str">
            <v>생산계획</v>
          </cell>
          <cell r="I34">
            <v>200000</v>
          </cell>
          <cell r="J34">
            <v>50000</v>
          </cell>
          <cell r="K34">
            <v>0</v>
          </cell>
          <cell r="L34">
            <v>10000</v>
          </cell>
          <cell r="M34">
            <v>10000</v>
          </cell>
          <cell r="N34">
            <v>10000</v>
          </cell>
          <cell r="O34">
            <v>15000</v>
          </cell>
          <cell r="P34">
            <v>15000</v>
          </cell>
          <cell r="U34">
            <v>6395</v>
          </cell>
          <cell r="V34">
            <v>2700</v>
          </cell>
          <cell r="W34">
            <v>0</v>
          </cell>
          <cell r="X34">
            <v>0</v>
          </cell>
          <cell r="Y34">
            <v>0</v>
          </cell>
          <cell r="AA34">
            <v>17330</v>
          </cell>
          <cell r="AB34">
            <v>0</v>
          </cell>
          <cell r="AD34">
            <v>3575</v>
          </cell>
          <cell r="AE34">
            <v>10000</v>
          </cell>
          <cell r="AF34">
            <v>10000</v>
          </cell>
          <cell r="AH34">
            <v>10000</v>
          </cell>
          <cell r="AI34">
            <v>10000</v>
          </cell>
          <cell r="AJ34">
            <v>10000</v>
          </cell>
          <cell r="AK34">
            <v>15000</v>
          </cell>
          <cell r="AL34">
            <v>15000</v>
          </cell>
          <cell r="AM34">
            <v>15000</v>
          </cell>
          <cell r="AN34">
            <v>15000</v>
          </cell>
          <cell r="AO34">
            <v>15000</v>
          </cell>
          <cell r="AP34">
            <v>15000</v>
          </cell>
          <cell r="AQ34">
            <v>15000</v>
          </cell>
          <cell r="AR34">
            <v>15000</v>
          </cell>
        </row>
        <row r="35">
          <cell r="A35" t="str">
            <v>21.6"E생산실적</v>
          </cell>
          <cell r="B35">
            <v>0</v>
          </cell>
          <cell r="C35" t="str">
            <v>테트라</v>
          </cell>
          <cell r="D35" t="str">
            <v>LATWT216MALZA생산실적</v>
          </cell>
          <cell r="E35">
            <v>0</v>
          </cell>
          <cell r="F35" t="str">
            <v>21.6"E</v>
          </cell>
          <cell r="H35" t="str">
            <v>생산실적</v>
          </cell>
          <cell r="I35">
            <v>37003</v>
          </cell>
          <cell r="J35">
            <v>37003</v>
          </cell>
          <cell r="K35">
            <v>6999</v>
          </cell>
          <cell r="L35">
            <v>0</v>
          </cell>
          <cell r="M35">
            <v>0</v>
          </cell>
          <cell r="N35">
            <v>0</v>
          </cell>
          <cell r="O35">
            <v>0</v>
          </cell>
          <cell r="P35">
            <v>0</v>
          </cell>
          <cell r="U35">
            <v>6395</v>
          </cell>
          <cell r="V35">
            <v>2700</v>
          </cell>
          <cell r="W35">
            <v>2925</v>
          </cell>
          <cell r="X35">
            <v>13059</v>
          </cell>
          <cell r="Y35">
            <v>3524</v>
          </cell>
          <cell r="AA35">
            <v>-2178</v>
          </cell>
          <cell r="AB35">
            <v>3579</v>
          </cell>
          <cell r="AC35">
            <v>0</v>
          </cell>
          <cell r="AG35">
            <v>6999</v>
          </cell>
          <cell r="AW35">
            <v>37003</v>
          </cell>
          <cell r="AX35">
            <v>0</v>
          </cell>
        </row>
        <row r="36">
          <cell r="A36" t="str">
            <v>21.6"E출하실적</v>
          </cell>
          <cell r="B36">
            <v>0</v>
          </cell>
          <cell r="C36" t="str">
            <v>테트라</v>
          </cell>
          <cell r="D36" t="str">
            <v>LATWT216MALZA출하실적</v>
          </cell>
          <cell r="E36">
            <v>0</v>
          </cell>
          <cell r="F36" t="str">
            <v>21.6"E</v>
          </cell>
          <cell r="H36" t="str">
            <v>출하실적</v>
          </cell>
          <cell r="I36">
            <v>37003</v>
          </cell>
          <cell r="J36">
            <v>37003</v>
          </cell>
          <cell r="K36">
            <v>6999</v>
          </cell>
          <cell r="L36">
            <v>0</v>
          </cell>
          <cell r="M36">
            <v>0</v>
          </cell>
          <cell r="N36">
            <v>0</v>
          </cell>
          <cell r="O36">
            <v>0</v>
          </cell>
          <cell r="P36">
            <v>0</v>
          </cell>
          <cell r="U36">
            <v>6395</v>
          </cell>
          <cell r="V36">
            <v>2700</v>
          </cell>
          <cell r="W36">
            <v>0</v>
          </cell>
          <cell r="X36">
            <v>0</v>
          </cell>
          <cell r="Y36">
            <v>0</v>
          </cell>
          <cell r="AA36">
            <v>17330</v>
          </cell>
          <cell r="AB36">
            <v>3579</v>
          </cell>
          <cell r="AC36">
            <v>0</v>
          </cell>
          <cell r="AG36">
            <v>6999</v>
          </cell>
          <cell r="AW36">
            <v>37003</v>
          </cell>
          <cell r="AX36">
            <v>0</v>
          </cell>
        </row>
        <row r="37">
          <cell r="A37" t="str">
            <v>21.6"E재공재고</v>
          </cell>
          <cell r="B37">
            <v>0</v>
          </cell>
          <cell r="C37" t="str">
            <v>테트라</v>
          </cell>
          <cell r="D37" t="str">
            <v>LATWT216MALZA재공재고</v>
          </cell>
          <cell r="E37">
            <v>0</v>
          </cell>
          <cell r="F37" t="str">
            <v>21.6"E</v>
          </cell>
          <cell r="H37" t="str">
            <v>재공재고</v>
          </cell>
          <cell r="I37">
            <v>0</v>
          </cell>
          <cell r="J37">
            <v>0</v>
          </cell>
          <cell r="K37">
            <v>0</v>
          </cell>
          <cell r="L37">
            <v>0</v>
          </cell>
          <cell r="M37">
            <v>0</v>
          </cell>
          <cell r="N37">
            <v>0</v>
          </cell>
          <cell r="O37">
            <v>0</v>
          </cell>
          <cell r="P37">
            <v>0</v>
          </cell>
        </row>
        <row r="38">
          <cell r="A38" t="str">
            <v>260HD생산계획</v>
          </cell>
          <cell r="B38" t="str">
            <v>TV</v>
          </cell>
          <cell r="C38" t="str">
            <v>테트라</v>
          </cell>
          <cell r="D38" t="str">
            <v>V6 26인치 HD Edge (개발)</v>
          </cell>
          <cell r="F38" t="str">
            <v>260HD</v>
          </cell>
          <cell r="H38" t="str">
            <v>생산계획</v>
          </cell>
          <cell r="I38">
            <v>10000</v>
          </cell>
          <cell r="J38">
            <v>0</v>
          </cell>
          <cell r="K38">
            <v>0</v>
          </cell>
          <cell r="L38">
            <v>0</v>
          </cell>
          <cell r="M38">
            <v>0</v>
          </cell>
          <cell r="N38">
            <v>0</v>
          </cell>
          <cell r="O38">
            <v>0</v>
          </cell>
          <cell r="P38">
            <v>0</v>
          </cell>
          <cell r="AN38">
            <v>4000</v>
          </cell>
          <cell r="AO38">
            <v>4000</v>
          </cell>
          <cell r="AP38">
            <v>2000</v>
          </cell>
        </row>
        <row r="39">
          <cell r="A39" t="str">
            <v>260HD생산실적</v>
          </cell>
          <cell r="B39">
            <v>0</v>
          </cell>
          <cell r="C39" t="str">
            <v>테트라</v>
          </cell>
          <cell r="D39" t="str">
            <v>V6 26인치 HD Edge (개발)생산실적</v>
          </cell>
          <cell r="E39">
            <v>0</v>
          </cell>
          <cell r="F39" t="str">
            <v>260HD</v>
          </cell>
          <cell r="H39" t="str">
            <v>생산실적</v>
          </cell>
          <cell r="I39">
            <v>0</v>
          </cell>
          <cell r="J39">
            <v>0</v>
          </cell>
          <cell r="K39">
            <v>0</v>
          </cell>
          <cell r="L39">
            <v>0</v>
          </cell>
          <cell r="M39">
            <v>0</v>
          </cell>
          <cell r="N39">
            <v>0</v>
          </cell>
          <cell r="O39">
            <v>0</v>
          </cell>
          <cell r="P39">
            <v>0</v>
          </cell>
          <cell r="AE39">
            <v>0</v>
          </cell>
          <cell r="AW39">
            <v>0</v>
          </cell>
          <cell r="AX39">
            <v>0</v>
          </cell>
        </row>
        <row r="40">
          <cell r="A40" t="str">
            <v>260HD출하실적</v>
          </cell>
          <cell r="B40">
            <v>0</v>
          </cell>
          <cell r="C40" t="str">
            <v>테트라</v>
          </cell>
          <cell r="D40" t="str">
            <v>V6 26인치 HD Edge (개발)출하실적</v>
          </cell>
          <cell r="E40">
            <v>0</v>
          </cell>
          <cell r="F40" t="str">
            <v>260HD</v>
          </cell>
          <cell r="H40" t="str">
            <v>출하실적</v>
          </cell>
          <cell r="I40">
            <v>0</v>
          </cell>
          <cell r="J40">
            <v>0</v>
          </cell>
          <cell r="K40">
            <v>0</v>
          </cell>
          <cell r="L40">
            <v>0</v>
          </cell>
          <cell r="M40">
            <v>0</v>
          </cell>
          <cell r="N40">
            <v>0</v>
          </cell>
          <cell r="O40">
            <v>0</v>
          </cell>
          <cell r="P40">
            <v>0</v>
          </cell>
          <cell r="AE40">
            <v>0</v>
          </cell>
          <cell r="AW40">
            <v>0</v>
          </cell>
          <cell r="AX40">
            <v>0</v>
          </cell>
        </row>
        <row r="41">
          <cell r="A41" t="str">
            <v>260HD재공재고</v>
          </cell>
          <cell r="B41">
            <v>0</v>
          </cell>
          <cell r="C41" t="str">
            <v>테트라</v>
          </cell>
          <cell r="D41" t="str">
            <v>V6 26인치 HD Edge (개발)재공재고</v>
          </cell>
          <cell r="E41">
            <v>0</v>
          </cell>
          <cell r="F41" t="str">
            <v>260HD</v>
          </cell>
          <cell r="H41" t="str">
            <v>재공재고</v>
          </cell>
          <cell r="I41">
            <v>0</v>
          </cell>
          <cell r="J41">
            <v>0</v>
          </cell>
          <cell r="K41">
            <v>0</v>
          </cell>
          <cell r="L41">
            <v>0</v>
          </cell>
          <cell r="M41">
            <v>0</v>
          </cell>
          <cell r="N41">
            <v>0</v>
          </cell>
          <cell r="O41">
            <v>0</v>
          </cell>
          <cell r="P41">
            <v>0</v>
          </cell>
        </row>
        <row r="42">
          <cell r="A42" t="str">
            <v>216HD생산계획</v>
          </cell>
          <cell r="B42" t="str">
            <v>TV</v>
          </cell>
          <cell r="C42" t="str">
            <v>테트라</v>
          </cell>
          <cell r="D42" t="str">
            <v>V6 21.6인치 HD Edge (개발)</v>
          </cell>
          <cell r="F42" t="str">
            <v>216HD</v>
          </cell>
          <cell r="H42" t="str">
            <v>생산계획</v>
          </cell>
          <cell r="I42">
            <v>10000</v>
          </cell>
          <cell r="J42">
            <v>0</v>
          </cell>
          <cell r="K42">
            <v>0</v>
          </cell>
          <cell r="L42">
            <v>0</v>
          </cell>
          <cell r="M42">
            <v>0</v>
          </cell>
          <cell r="N42">
            <v>0</v>
          </cell>
          <cell r="O42">
            <v>0</v>
          </cell>
          <cell r="P42">
            <v>0</v>
          </cell>
          <cell r="AP42">
            <v>2000</v>
          </cell>
          <cell r="AQ42">
            <v>4000</v>
          </cell>
          <cell r="AR42">
            <v>4000</v>
          </cell>
        </row>
        <row r="43">
          <cell r="A43" t="str">
            <v>216HD생산실적</v>
          </cell>
          <cell r="B43">
            <v>0</v>
          </cell>
          <cell r="C43" t="str">
            <v>테트라</v>
          </cell>
          <cell r="D43" t="str">
            <v>V6 21.6인치 HD Edge (개발)생산실적</v>
          </cell>
          <cell r="E43">
            <v>0</v>
          </cell>
          <cell r="F43" t="str">
            <v>216HD</v>
          </cell>
          <cell r="H43" t="str">
            <v>생산실적</v>
          </cell>
          <cell r="I43">
            <v>0</v>
          </cell>
          <cell r="J43">
            <v>0</v>
          </cell>
          <cell r="K43">
            <v>0</v>
          </cell>
          <cell r="L43">
            <v>0</v>
          </cell>
          <cell r="M43">
            <v>0</v>
          </cell>
          <cell r="N43">
            <v>0</v>
          </cell>
          <cell r="O43">
            <v>0</v>
          </cell>
          <cell r="P43">
            <v>0</v>
          </cell>
          <cell r="AE43">
            <v>0</v>
          </cell>
          <cell r="AW43">
            <v>0</v>
          </cell>
          <cell r="AX43">
            <v>0</v>
          </cell>
        </row>
        <row r="44">
          <cell r="A44" t="str">
            <v>216HD출하실적</v>
          </cell>
          <cell r="B44">
            <v>0</v>
          </cell>
          <cell r="C44" t="str">
            <v>테트라</v>
          </cell>
          <cell r="D44" t="str">
            <v>V6 21.6인치 HD Edge (개발)출하실적</v>
          </cell>
          <cell r="E44">
            <v>0</v>
          </cell>
          <cell r="F44" t="str">
            <v>216HD</v>
          </cell>
          <cell r="H44" t="str">
            <v>출하실적</v>
          </cell>
          <cell r="I44">
            <v>0</v>
          </cell>
          <cell r="J44">
            <v>0</v>
          </cell>
          <cell r="K44">
            <v>0</v>
          </cell>
          <cell r="L44">
            <v>0</v>
          </cell>
          <cell r="M44">
            <v>0</v>
          </cell>
          <cell r="N44">
            <v>0</v>
          </cell>
          <cell r="O44">
            <v>0</v>
          </cell>
          <cell r="P44">
            <v>0</v>
          </cell>
          <cell r="AE44">
            <v>0</v>
          </cell>
          <cell r="AW44">
            <v>0</v>
          </cell>
          <cell r="AX44">
            <v>0</v>
          </cell>
        </row>
        <row r="45">
          <cell r="A45" t="str">
            <v>216HD재공재고</v>
          </cell>
          <cell r="B45">
            <v>0</v>
          </cell>
          <cell r="C45" t="str">
            <v>테트라</v>
          </cell>
          <cell r="D45" t="str">
            <v>V6 21.6인치 HD Edge (개발)재공재고</v>
          </cell>
          <cell r="E45">
            <v>0</v>
          </cell>
          <cell r="F45" t="str">
            <v>216HD</v>
          </cell>
          <cell r="H45" t="str">
            <v>재공재고</v>
          </cell>
          <cell r="I45">
            <v>0</v>
          </cell>
          <cell r="J45">
            <v>0</v>
          </cell>
          <cell r="K45">
            <v>0</v>
          </cell>
          <cell r="L45">
            <v>0</v>
          </cell>
          <cell r="M45">
            <v>0</v>
          </cell>
          <cell r="N45">
            <v>0</v>
          </cell>
          <cell r="O45">
            <v>0</v>
          </cell>
          <cell r="P45">
            <v>0</v>
          </cell>
        </row>
        <row r="46">
          <cell r="A46" t="str">
            <v>32.2"E생산계획</v>
          </cell>
          <cell r="B46" t="str">
            <v>MNT</v>
          </cell>
          <cell r="C46" t="str">
            <v>테트라</v>
          </cell>
          <cell r="D46" t="str">
            <v>LATHT322MBLZB (CIE)</v>
          </cell>
          <cell r="F46" t="str">
            <v>32.2"E</v>
          </cell>
          <cell r="H46" t="str">
            <v>생산계획</v>
          </cell>
          <cell r="I46">
            <v>29766</v>
          </cell>
          <cell r="J46">
            <v>16777</v>
          </cell>
          <cell r="K46">
            <v>0</v>
          </cell>
          <cell r="L46">
            <v>3000</v>
          </cell>
          <cell r="M46">
            <v>3000</v>
          </cell>
          <cell r="N46">
            <v>3000</v>
          </cell>
          <cell r="O46">
            <v>3000</v>
          </cell>
          <cell r="P46">
            <v>989</v>
          </cell>
          <cell r="U46">
            <v>0</v>
          </cell>
          <cell r="W46">
            <v>0</v>
          </cell>
          <cell r="X46">
            <v>0</v>
          </cell>
          <cell r="Y46">
            <v>0</v>
          </cell>
          <cell r="AA46">
            <v>4777</v>
          </cell>
          <cell r="AC46">
            <v>3000</v>
          </cell>
          <cell r="AD46">
            <v>3000</v>
          </cell>
          <cell r="AE46">
            <v>3000</v>
          </cell>
          <cell r="AF46">
            <v>3000</v>
          </cell>
          <cell r="AH46">
            <v>3000</v>
          </cell>
          <cell r="AI46">
            <v>3000</v>
          </cell>
          <cell r="AJ46">
            <v>3000</v>
          </cell>
          <cell r="AK46">
            <v>3000</v>
          </cell>
          <cell r="AL46">
            <v>989</v>
          </cell>
        </row>
        <row r="47">
          <cell r="A47" t="str">
            <v>32.2"E생산실적</v>
          </cell>
          <cell r="B47">
            <v>0</v>
          </cell>
          <cell r="C47" t="str">
            <v>테트라</v>
          </cell>
          <cell r="D47" t="str">
            <v>LATHT322MBLZB (CIE)생산실적</v>
          </cell>
          <cell r="E47">
            <v>0</v>
          </cell>
          <cell r="F47" t="str">
            <v>32.2"E</v>
          </cell>
          <cell r="H47" t="str">
            <v>생산실적</v>
          </cell>
          <cell r="I47">
            <v>16177</v>
          </cell>
          <cell r="J47">
            <v>16177</v>
          </cell>
          <cell r="K47">
            <v>0</v>
          </cell>
          <cell r="L47">
            <v>0</v>
          </cell>
          <cell r="M47">
            <v>0</v>
          </cell>
          <cell r="N47">
            <v>0</v>
          </cell>
          <cell r="O47">
            <v>0</v>
          </cell>
          <cell r="P47">
            <v>0</v>
          </cell>
          <cell r="U47">
            <v>0</v>
          </cell>
          <cell r="W47">
            <v>3507.25</v>
          </cell>
          <cell r="X47">
            <v>1503</v>
          </cell>
          <cell r="Y47">
            <v>5940.5</v>
          </cell>
          <cell r="AA47">
            <v>-6173.75</v>
          </cell>
          <cell r="AB47">
            <v>6000</v>
          </cell>
          <cell r="AC47">
            <v>3000</v>
          </cell>
          <cell r="AD47">
            <v>2321</v>
          </cell>
          <cell r="AE47">
            <v>79</v>
          </cell>
          <cell r="AW47">
            <v>16177</v>
          </cell>
          <cell r="AX47">
            <v>0</v>
          </cell>
        </row>
        <row r="48">
          <cell r="A48" t="str">
            <v>32.2"E출하실적</v>
          </cell>
          <cell r="B48">
            <v>0</v>
          </cell>
          <cell r="C48" t="str">
            <v>테트라</v>
          </cell>
          <cell r="D48" t="str">
            <v>LATHT322MBLZB (CIE)출하실적</v>
          </cell>
          <cell r="E48">
            <v>0</v>
          </cell>
          <cell r="F48" t="str">
            <v>32.2"E</v>
          </cell>
          <cell r="H48" t="str">
            <v>출하실적</v>
          </cell>
          <cell r="I48">
            <v>16177</v>
          </cell>
          <cell r="J48">
            <v>16177</v>
          </cell>
          <cell r="K48">
            <v>0</v>
          </cell>
          <cell r="L48">
            <v>0</v>
          </cell>
          <cell r="M48">
            <v>0</v>
          </cell>
          <cell r="N48">
            <v>0</v>
          </cell>
          <cell r="O48">
            <v>0</v>
          </cell>
          <cell r="P48">
            <v>0</v>
          </cell>
          <cell r="U48">
            <v>0</v>
          </cell>
          <cell r="W48">
            <v>0</v>
          </cell>
          <cell r="X48">
            <v>0</v>
          </cell>
          <cell r="Y48">
            <v>0</v>
          </cell>
          <cell r="AA48">
            <v>4777</v>
          </cell>
          <cell r="AB48">
            <v>6000</v>
          </cell>
          <cell r="AC48">
            <v>3000</v>
          </cell>
          <cell r="AD48">
            <v>2321</v>
          </cell>
          <cell r="AE48">
            <v>79</v>
          </cell>
          <cell r="AW48">
            <v>16177</v>
          </cell>
          <cell r="AX48">
            <v>0</v>
          </cell>
        </row>
        <row r="49">
          <cell r="A49" t="str">
            <v>32.2"E재공재고</v>
          </cell>
          <cell r="B49">
            <v>0</v>
          </cell>
          <cell r="C49" t="str">
            <v>테트라</v>
          </cell>
          <cell r="D49" t="str">
            <v>LATHT322MBLZB (CIE)재공재고</v>
          </cell>
          <cell r="E49">
            <v>0</v>
          </cell>
          <cell r="F49" t="str">
            <v>32.2"E</v>
          </cell>
          <cell r="H49" t="str">
            <v>재공재고</v>
          </cell>
          <cell r="I49">
            <v>0</v>
          </cell>
          <cell r="J49">
            <v>0</v>
          </cell>
          <cell r="K49">
            <v>0</v>
          </cell>
          <cell r="L49">
            <v>0</v>
          </cell>
          <cell r="M49">
            <v>0</v>
          </cell>
          <cell r="N49">
            <v>0</v>
          </cell>
          <cell r="O49">
            <v>0</v>
          </cell>
          <cell r="P49">
            <v>0</v>
          </cell>
        </row>
        <row r="50">
          <cell r="A50" t="str">
            <v>42.2"V5생산계획</v>
          </cell>
          <cell r="B50" t="str">
            <v>TV</v>
          </cell>
          <cell r="C50" t="str">
            <v>테트라</v>
          </cell>
          <cell r="D50" t="str">
            <v>LATHT422MBLZB_색좌표</v>
          </cell>
          <cell r="F50" t="str">
            <v>42.2"V5</v>
          </cell>
          <cell r="H50" t="str">
            <v>생산계획</v>
          </cell>
          <cell r="I50">
            <v>60000</v>
          </cell>
          <cell r="J50">
            <v>12107</v>
          </cell>
          <cell r="K50">
            <v>0</v>
          </cell>
          <cell r="L50">
            <v>4000</v>
          </cell>
          <cell r="M50">
            <v>4000</v>
          </cell>
          <cell r="N50">
            <v>4893</v>
          </cell>
          <cell r="O50">
            <v>5000</v>
          </cell>
          <cell r="P50">
            <v>5000</v>
          </cell>
          <cell r="U50">
            <v>0</v>
          </cell>
          <cell r="W50">
            <v>0</v>
          </cell>
          <cell r="X50">
            <v>0</v>
          </cell>
          <cell r="Y50">
            <v>0</v>
          </cell>
          <cell r="AA50">
            <v>107</v>
          </cell>
          <cell r="AD50">
            <v>4000</v>
          </cell>
          <cell r="AE50">
            <v>4000</v>
          </cell>
          <cell r="AF50">
            <v>4000</v>
          </cell>
          <cell r="AH50">
            <v>4000</v>
          </cell>
          <cell r="AI50">
            <v>4000</v>
          </cell>
          <cell r="AJ50">
            <v>4893</v>
          </cell>
          <cell r="AK50">
            <v>5000</v>
          </cell>
          <cell r="AL50">
            <v>5000</v>
          </cell>
          <cell r="AM50">
            <v>5000</v>
          </cell>
          <cell r="AO50">
            <v>5000</v>
          </cell>
          <cell r="AP50">
            <v>5000</v>
          </cell>
          <cell r="AQ50">
            <v>5000</v>
          </cell>
          <cell r="AR50">
            <v>5000</v>
          </cell>
        </row>
        <row r="51">
          <cell r="A51" t="str">
            <v>42.2"V5생산실적</v>
          </cell>
          <cell r="B51">
            <v>0</v>
          </cell>
          <cell r="C51" t="str">
            <v>테트라</v>
          </cell>
          <cell r="D51" t="str">
            <v>LATHT422MBLZB_색좌표생산실적</v>
          </cell>
          <cell r="E51">
            <v>0</v>
          </cell>
          <cell r="F51" t="str">
            <v>42.2"V5</v>
          </cell>
          <cell r="H51" t="str">
            <v>생산실적</v>
          </cell>
          <cell r="I51">
            <v>3407</v>
          </cell>
          <cell r="J51">
            <v>3407</v>
          </cell>
          <cell r="K51">
            <v>3300</v>
          </cell>
          <cell r="L51">
            <v>0</v>
          </cell>
          <cell r="M51">
            <v>0</v>
          </cell>
          <cell r="N51">
            <v>0</v>
          </cell>
          <cell r="O51">
            <v>0</v>
          </cell>
          <cell r="P51">
            <v>0</v>
          </cell>
          <cell r="U51">
            <v>0</v>
          </cell>
          <cell r="W51">
            <v>0</v>
          </cell>
          <cell r="X51">
            <v>0</v>
          </cell>
          <cell r="Y51">
            <v>0</v>
          </cell>
          <cell r="AA51">
            <v>107</v>
          </cell>
          <cell r="AB51">
            <v>0</v>
          </cell>
          <cell r="AC51">
            <v>0</v>
          </cell>
          <cell r="AG51">
            <v>3300</v>
          </cell>
          <cell r="AW51">
            <v>3407</v>
          </cell>
          <cell r="AX51">
            <v>0</v>
          </cell>
        </row>
        <row r="52">
          <cell r="A52" t="str">
            <v>42.2"V5출하실적</v>
          </cell>
          <cell r="B52">
            <v>0</v>
          </cell>
          <cell r="C52" t="str">
            <v>테트라</v>
          </cell>
          <cell r="D52" t="str">
            <v>LATHT422MBLZB_색좌표출하실적</v>
          </cell>
          <cell r="E52">
            <v>0</v>
          </cell>
          <cell r="F52" t="str">
            <v>42.2"V5</v>
          </cell>
          <cell r="H52" t="str">
            <v>출하실적</v>
          </cell>
          <cell r="I52">
            <v>3407</v>
          </cell>
          <cell r="J52">
            <v>3407</v>
          </cell>
          <cell r="K52">
            <v>3300</v>
          </cell>
          <cell r="L52">
            <v>0</v>
          </cell>
          <cell r="M52">
            <v>0</v>
          </cell>
          <cell r="N52">
            <v>0</v>
          </cell>
          <cell r="O52">
            <v>0</v>
          </cell>
          <cell r="P52">
            <v>0</v>
          </cell>
          <cell r="U52">
            <v>0</v>
          </cell>
          <cell r="W52">
            <v>0</v>
          </cell>
          <cell r="X52">
            <v>0</v>
          </cell>
          <cell r="Y52">
            <v>0</v>
          </cell>
          <cell r="AA52">
            <v>107</v>
          </cell>
          <cell r="AB52">
            <v>0</v>
          </cell>
          <cell r="AC52">
            <v>0</v>
          </cell>
          <cell r="AG52">
            <v>3300</v>
          </cell>
          <cell r="AW52">
            <v>3407</v>
          </cell>
          <cell r="AX52">
            <v>0</v>
          </cell>
        </row>
        <row r="53">
          <cell r="A53" t="str">
            <v>42.2"V5재공재고</v>
          </cell>
          <cell r="B53">
            <v>0</v>
          </cell>
          <cell r="C53" t="str">
            <v>테트라</v>
          </cell>
          <cell r="D53" t="str">
            <v>LATHT422MBLZB_색좌표재공재고</v>
          </cell>
          <cell r="E53">
            <v>0</v>
          </cell>
          <cell r="F53" t="str">
            <v>42.2"V5</v>
          </cell>
          <cell r="H53" t="str">
            <v>재공재고</v>
          </cell>
          <cell r="I53">
            <v>0</v>
          </cell>
          <cell r="J53">
            <v>0</v>
          </cell>
          <cell r="K53">
            <v>0</v>
          </cell>
          <cell r="L53">
            <v>0</v>
          </cell>
          <cell r="M53">
            <v>0</v>
          </cell>
          <cell r="N53">
            <v>0</v>
          </cell>
          <cell r="O53">
            <v>0</v>
          </cell>
          <cell r="P53">
            <v>0</v>
          </cell>
        </row>
        <row r="54">
          <cell r="A54" t="str">
            <v>32"V5생산계획</v>
          </cell>
          <cell r="B54" t="str">
            <v>TV</v>
          </cell>
          <cell r="C54" t="str">
            <v>테트라</v>
          </cell>
          <cell r="D54" t="str">
            <v>LATHT320MBLZB</v>
          </cell>
          <cell r="F54" t="str">
            <v>32"V5</v>
          </cell>
          <cell r="H54" t="str">
            <v>생산계획</v>
          </cell>
          <cell r="I54">
            <v>78870</v>
          </cell>
          <cell r="J54">
            <v>24947</v>
          </cell>
          <cell r="K54">
            <v>0</v>
          </cell>
          <cell r="L54">
            <v>5000</v>
          </cell>
          <cell r="M54">
            <v>5000</v>
          </cell>
          <cell r="N54">
            <v>5000</v>
          </cell>
          <cell r="O54">
            <v>2404</v>
          </cell>
          <cell r="P54">
            <v>5000</v>
          </cell>
          <cell r="U54">
            <v>0</v>
          </cell>
          <cell r="V54">
            <v>2351</v>
          </cell>
          <cell r="W54">
            <v>0</v>
          </cell>
          <cell r="X54">
            <v>0</v>
          </cell>
          <cell r="Y54">
            <v>0</v>
          </cell>
          <cell r="AA54">
            <v>7596</v>
          </cell>
          <cell r="AB54">
            <v>0</v>
          </cell>
          <cell r="AD54">
            <v>5000</v>
          </cell>
          <cell r="AE54">
            <v>5000</v>
          </cell>
          <cell r="AF54">
            <v>5000</v>
          </cell>
          <cell r="AH54">
            <v>5000</v>
          </cell>
          <cell r="AI54">
            <v>5000</v>
          </cell>
          <cell r="AJ54">
            <v>5000</v>
          </cell>
          <cell r="AK54">
            <v>2404</v>
          </cell>
          <cell r="AL54">
            <v>5000</v>
          </cell>
          <cell r="AM54">
            <v>5000</v>
          </cell>
          <cell r="AN54">
            <v>5000</v>
          </cell>
          <cell r="AO54">
            <v>5000</v>
          </cell>
          <cell r="AP54">
            <v>5000</v>
          </cell>
          <cell r="AQ54">
            <v>5000</v>
          </cell>
          <cell r="AR54">
            <v>6519</v>
          </cell>
        </row>
        <row r="55">
          <cell r="A55" t="str">
            <v>32"V5생산실적</v>
          </cell>
          <cell r="B55">
            <v>0</v>
          </cell>
          <cell r="C55" t="str">
            <v>테트라</v>
          </cell>
          <cell r="D55" t="str">
            <v>LATHT320MBLZB생산실적</v>
          </cell>
          <cell r="E55">
            <v>0</v>
          </cell>
          <cell r="F55" t="str">
            <v>32"V5</v>
          </cell>
          <cell r="H55" t="str">
            <v>생산실적</v>
          </cell>
          <cell r="I55">
            <v>33877</v>
          </cell>
          <cell r="J55">
            <v>33877</v>
          </cell>
          <cell r="K55">
            <v>3000</v>
          </cell>
          <cell r="L55">
            <v>0</v>
          </cell>
          <cell r="M55">
            <v>0</v>
          </cell>
          <cell r="N55">
            <v>0</v>
          </cell>
          <cell r="O55">
            <v>0</v>
          </cell>
          <cell r="P55">
            <v>0</v>
          </cell>
          <cell r="U55">
            <v>0</v>
          </cell>
          <cell r="V55">
            <v>2351</v>
          </cell>
          <cell r="W55">
            <v>20878.5</v>
          </cell>
          <cell r="X55">
            <v>3517.75</v>
          </cell>
          <cell r="Y55">
            <v>13445</v>
          </cell>
          <cell r="AA55">
            <v>-30245.25</v>
          </cell>
          <cell r="AB55">
            <v>8719</v>
          </cell>
          <cell r="AC55">
            <v>5211</v>
          </cell>
          <cell r="AD55">
            <v>7000</v>
          </cell>
          <cell r="AG55">
            <v>3000</v>
          </cell>
          <cell r="AW55">
            <v>33877</v>
          </cell>
          <cell r="AX55">
            <v>0</v>
          </cell>
        </row>
        <row r="56">
          <cell r="A56" t="str">
            <v>32"V5출하실적</v>
          </cell>
          <cell r="B56">
            <v>0</v>
          </cell>
          <cell r="C56" t="str">
            <v>테트라</v>
          </cell>
          <cell r="D56" t="str">
            <v>LATHT320MBLZB출하실적</v>
          </cell>
          <cell r="E56">
            <v>0</v>
          </cell>
          <cell r="F56" t="str">
            <v>32"V5</v>
          </cell>
          <cell r="H56" t="str">
            <v>출하실적</v>
          </cell>
          <cell r="I56">
            <v>33877</v>
          </cell>
          <cell r="J56">
            <v>33877</v>
          </cell>
          <cell r="K56">
            <v>3000</v>
          </cell>
          <cell r="L56">
            <v>0</v>
          </cell>
          <cell r="M56">
            <v>0</v>
          </cell>
          <cell r="N56">
            <v>0</v>
          </cell>
          <cell r="O56">
            <v>0</v>
          </cell>
          <cell r="P56">
            <v>0</v>
          </cell>
          <cell r="U56">
            <v>0</v>
          </cell>
          <cell r="V56">
            <v>2351</v>
          </cell>
          <cell r="W56">
            <v>0</v>
          </cell>
          <cell r="X56">
            <v>0</v>
          </cell>
          <cell r="Y56">
            <v>0</v>
          </cell>
          <cell r="AA56">
            <v>7596</v>
          </cell>
          <cell r="AB56">
            <v>8719</v>
          </cell>
          <cell r="AC56">
            <v>5211</v>
          </cell>
          <cell r="AD56">
            <v>7000</v>
          </cell>
          <cell r="AG56">
            <v>3000</v>
          </cell>
          <cell r="AW56">
            <v>33877</v>
          </cell>
          <cell r="AX56">
            <v>0</v>
          </cell>
        </row>
        <row r="57">
          <cell r="A57" t="str">
            <v>32"V5재공재고</v>
          </cell>
          <cell r="B57">
            <v>0</v>
          </cell>
          <cell r="C57" t="str">
            <v>테트라</v>
          </cell>
          <cell r="D57" t="str">
            <v>LATHT320MBLZB재공재고</v>
          </cell>
          <cell r="E57">
            <v>0</v>
          </cell>
          <cell r="F57" t="str">
            <v>32"V5</v>
          </cell>
          <cell r="H57" t="str">
            <v>재공재고</v>
          </cell>
          <cell r="I57">
            <v>0</v>
          </cell>
          <cell r="J57">
            <v>0</v>
          </cell>
          <cell r="K57">
            <v>0</v>
          </cell>
          <cell r="L57">
            <v>0</v>
          </cell>
          <cell r="M57">
            <v>0</v>
          </cell>
          <cell r="N57">
            <v>0</v>
          </cell>
          <cell r="O57">
            <v>0</v>
          </cell>
          <cell r="P57">
            <v>0</v>
          </cell>
        </row>
        <row r="58">
          <cell r="A58" t="str">
            <v>37"V5생산계획</v>
          </cell>
          <cell r="B58" t="str">
            <v>TV</v>
          </cell>
          <cell r="C58" t="str">
            <v>테트라</v>
          </cell>
          <cell r="D58" t="str">
            <v>LATHT370MBLZB</v>
          </cell>
          <cell r="F58" t="str">
            <v>37"V5</v>
          </cell>
          <cell r="H58" t="str">
            <v>생산계획</v>
          </cell>
          <cell r="I58">
            <v>87870</v>
          </cell>
          <cell r="J58">
            <v>27933</v>
          </cell>
          <cell r="K58">
            <v>0</v>
          </cell>
          <cell r="L58">
            <v>5067</v>
          </cell>
          <cell r="M58">
            <v>6000</v>
          </cell>
          <cell r="N58">
            <v>6000</v>
          </cell>
          <cell r="O58">
            <v>6000</v>
          </cell>
          <cell r="P58">
            <v>6000</v>
          </cell>
          <cell r="U58">
            <v>0</v>
          </cell>
          <cell r="W58">
            <v>0</v>
          </cell>
          <cell r="X58">
            <v>0</v>
          </cell>
          <cell r="Y58">
            <v>0</v>
          </cell>
          <cell r="AA58">
            <v>7933</v>
          </cell>
          <cell r="AC58">
            <v>5000</v>
          </cell>
          <cell r="AD58">
            <v>5000</v>
          </cell>
          <cell r="AE58">
            <v>5000</v>
          </cell>
          <cell r="AF58">
            <v>5000</v>
          </cell>
          <cell r="AH58">
            <v>5067</v>
          </cell>
          <cell r="AI58">
            <v>6000</v>
          </cell>
          <cell r="AJ58">
            <v>6000</v>
          </cell>
          <cell r="AK58">
            <v>6000</v>
          </cell>
          <cell r="AL58">
            <v>6000</v>
          </cell>
          <cell r="AM58">
            <v>6000</v>
          </cell>
          <cell r="AO58">
            <v>6000</v>
          </cell>
          <cell r="AP58">
            <v>6000</v>
          </cell>
          <cell r="AQ58">
            <v>6000</v>
          </cell>
          <cell r="AR58">
            <v>6870</v>
          </cell>
        </row>
        <row r="59">
          <cell r="A59" t="str">
            <v>37"V5생산실적</v>
          </cell>
          <cell r="B59">
            <v>0</v>
          </cell>
          <cell r="C59" t="str">
            <v>테트라</v>
          </cell>
          <cell r="D59" t="str">
            <v>LATHT370MBLZB생산실적</v>
          </cell>
          <cell r="E59">
            <v>0</v>
          </cell>
          <cell r="F59" t="str">
            <v>37"V5</v>
          </cell>
          <cell r="H59" t="str">
            <v>생산실적</v>
          </cell>
          <cell r="I59">
            <v>29250</v>
          </cell>
          <cell r="J59">
            <v>29250</v>
          </cell>
          <cell r="K59">
            <v>5000</v>
          </cell>
          <cell r="L59">
            <v>0</v>
          </cell>
          <cell r="M59">
            <v>0</v>
          </cell>
          <cell r="N59">
            <v>0</v>
          </cell>
          <cell r="O59">
            <v>0</v>
          </cell>
          <cell r="P59">
            <v>0</v>
          </cell>
          <cell r="U59">
            <v>0</v>
          </cell>
          <cell r="W59">
            <v>20871.25</v>
          </cell>
          <cell r="X59">
            <v>1776.75</v>
          </cell>
          <cell r="Y59">
            <v>11152.25</v>
          </cell>
          <cell r="AA59">
            <v>-25867.25</v>
          </cell>
          <cell r="AB59">
            <v>5987</v>
          </cell>
          <cell r="AC59">
            <v>4330</v>
          </cell>
          <cell r="AD59">
            <v>6000</v>
          </cell>
          <cell r="AG59">
            <v>5000</v>
          </cell>
          <cell r="AW59">
            <v>29250</v>
          </cell>
          <cell r="AX59">
            <v>0</v>
          </cell>
        </row>
        <row r="60">
          <cell r="A60" t="str">
            <v>37"V5출하실적</v>
          </cell>
          <cell r="B60">
            <v>0</v>
          </cell>
          <cell r="C60" t="str">
            <v>테트라</v>
          </cell>
          <cell r="D60" t="str">
            <v>LATHT370MBLZB출하실적</v>
          </cell>
          <cell r="E60">
            <v>0</v>
          </cell>
          <cell r="F60" t="str">
            <v>37"V5</v>
          </cell>
          <cell r="H60" t="str">
            <v>출하실적</v>
          </cell>
          <cell r="I60">
            <v>29250</v>
          </cell>
          <cell r="J60">
            <v>29250</v>
          </cell>
          <cell r="K60">
            <v>5000</v>
          </cell>
          <cell r="L60">
            <v>0</v>
          </cell>
          <cell r="M60">
            <v>0</v>
          </cell>
          <cell r="N60">
            <v>0</v>
          </cell>
          <cell r="O60">
            <v>0</v>
          </cell>
          <cell r="P60">
            <v>0</v>
          </cell>
          <cell r="U60">
            <v>0</v>
          </cell>
          <cell r="W60">
            <v>0</v>
          </cell>
          <cell r="X60">
            <v>0</v>
          </cell>
          <cell r="Y60">
            <v>0</v>
          </cell>
          <cell r="AA60">
            <v>7933</v>
          </cell>
          <cell r="AB60">
            <v>5987</v>
          </cell>
          <cell r="AC60">
            <v>4330</v>
          </cell>
          <cell r="AD60">
            <v>6000</v>
          </cell>
          <cell r="AG60">
            <v>5000</v>
          </cell>
          <cell r="AW60">
            <v>29250</v>
          </cell>
          <cell r="AX60">
            <v>0</v>
          </cell>
        </row>
        <row r="61">
          <cell r="A61" t="str">
            <v>37"V5재공재고</v>
          </cell>
          <cell r="B61">
            <v>0</v>
          </cell>
          <cell r="C61" t="str">
            <v>테트라</v>
          </cell>
          <cell r="D61" t="str">
            <v>LATHT370MBLZB재공재고</v>
          </cell>
          <cell r="E61">
            <v>0</v>
          </cell>
          <cell r="F61" t="str">
            <v>37"V5</v>
          </cell>
          <cell r="H61" t="str">
            <v>재공재고</v>
          </cell>
          <cell r="I61">
            <v>0</v>
          </cell>
          <cell r="J61">
            <v>0</v>
          </cell>
          <cell r="K61">
            <v>0</v>
          </cell>
          <cell r="L61">
            <v>0</v>
          </cell>
          <cell r="M61">
            <v>0</v>
          </cell>
          <cell r="N61">
            <v>0</v>
          </cell>
          <cell r="O61">
            <v>0</v>
          </cell>
          <cell r="P61">
            <v>0</v>
          </cell>
        </row>
        <row r="62">
          <cell r="A62" t="str">
            <v>37.2"E생산계획</v>
          </cell>
          <cell r="B62" t="str">
            <v>TV</v>
          </cell>
          <cell r="C62" t="str">
            <v>테트라</v>
          </cell>
          <cell r="D62" t="str">
            <v>LATHT372MBLZB</v>
          </cell>
          <cell r="F62" t="str">
            <v>37.2"E</v>
          </cell>
          <cell r="H62" t="str">
            <v>생산계획</v>
          </cell>
          <cell r="I62">
            <v>0</v>
          </cell>
          <cell r="J62">
            <v>0</v>
          </cell>
          <cell r="K62">
            <v>0</v>
          </cell>
          <cell r="L62">
            <v>0</v>
          </cell>
          <cell r="M62">
            <v>0</v>
          </cell>
          <cell r="N62">
            <v>0</v>
          </cell>
          <cell r="O62">
            <v>0</v>
          </cell>
          <cell r="P62">
            <v>0</v>
          </cell>
        </row>
        <row r="63">
          <cell r="A63" t="str">
            <v>37.2"E생산실적</v>
          </cell>
          <cell r="B63">
            <v>0</v>
          </cell>
          <cell r="C63" t="str">
            <v>테트라</v>
          </cell>
          <cell r="D63" t="str">
            <v>LATHT372MBLZB생산실적</v>
          </cell>
          <cell r="E63">
            <v>0</v>
          </cell>
          <cell r="F63" t="str">
            <v>37.2"E</v>
          </cell>
          <cell r="H63" t="str">
            <v>생산실적</v>
          </cell>
          <cell r="I63">
            <v>0</v>
          </cell>
          <cell r="J63">
            <v>0</v>
          </cell>
          <cell r="K63">
            <v>0</v>
          </cell>
          <cell r="L63">
            <v>0</v>
          </cell>
          <cell r="M63">
            <v>0</v>
          </cell>
          <cell r="N63">
            <v>0</v>
          </cell>
          <cell r="O63">
            <v>0</v>
          </cell>
          <cell r="P63">
            <v>0</v>
          </cell>
          <cell r="U63">
            <v>0</v>
          </cell>
          <cell r="W63">
            <v>0</v>
          </cell>
          <cell r="X63">
            <v>0</v>
          </cell>
          <cell r="Y63">
            <v>0</v>
          </cell>
          <cell r="AA63">
            <v>0</v>
          </cell>
          <cell r="AB63">
            <v>0</v>
          </cell>
          <cell r="AC63">
            <v>0</v>
          </cell>
          <cell r="AE63">
            <v>0</v>
          </cell>
          <cell r="AX63">
            <v>0</v>
          </cell>
        </row>
        <row r="64">
          <cell r="A64" t="str">
            <v>37.2"E출하실적</v>
          </cell>
          <cell r="B64">
            <v>0</v>
          </cell>
          <cell r="C64" t="str">
            <v>테트라</v>
          </cell>
          <cell r="D64" t="str">
            <v>LATHT372MBLZB출하실적</v>
          </cell>
          <cell r="E64">
            <v>0</v>
          </cell>
          <cell r="F64" t="str">
            <v>37.2"E</v>
          </cell>
          <cell r="H64" t="str">
            <v>출하실적</v>
          </cell>
          <cell r="I64">
            <v>0</v>
          </cell>
          <cell r="J64">
            <v>0</v>
          </cell>
          <cell r="K64">
            <v>0</v>
          </cell>
          <cell r="L64">
            <v>0</v>
          </cell>
          <cell r="M64">
            <v>0</v>
          </cell>
          <cell r="N64">
            <v>0</v>
          </cell>
          <cell r="O64">
            <v>0</v>
          </cell>
          <cell r="P64">
            <v>0</v>
          </cell>
          <cell r="U64">
            <v>0</v>
          </cell>
          <cell r="W64">
            <v>0</v>
          </cell>
          <cell r="X64">
            <v>0</v>
          </cell>
          <cell r="Y64">
            <v>0</v>
          </cell>
          <cell r="AA64">
            <v>0</v>
          </cell>
          <cell r="AB64">
            <v>0</v>
          </cell>
          <cell r="AC64">
            <v>0</v>
          </cell>
          <cell r="AE64">
            <v>0</v>
          </cell>
          <cell r="AX64">
            <v>0</v>
          </cell>
        </row>
        <row r="65">
          <cell r="A65" t="str">
            <v>37.2"E재공재고</v>
          </cell>
          <cell r="B65">
            <v>0</v>
          </cell>
          <cell r="C65" t="str">
            <v>테트라</v>
          </cell>
          <cell r="D65" t="str">
            <v>LATHT372MBLZB재공재고</v>
          </cell>
          <cell r="E65">
            <v>0</v>
          </cell>
          <cell r="F65" t="str">
            <v>37.2"E</v>
          </cell>
          <cell r="H65" t="str">
            <v>재공재고</v>
          </cell>
          <cell r="I65">
            <v>0</v>
          </cell>
          <cell r="J65">
            <v>0</v>
          </cell>
          <cell r="K65">
            <v>0</v>
          </cell>
          <cell r="L65">
            <v>0</v>
          </cell>
          <cell r="M65">
            <v>0</v>
          </cell>
          <cell r="N65">
            <v>0</v>
          </cell>
          <cell r="O65">
            <v>0</v>
          </cell>
          <cell r="P65">
            <v>0</v>
          </cell>
        </row>
        <row r="66">
          <cell r="A66" t="str">
            <v>32(Vestal)생산계획</v>
          </cell>
          <cell r="B66" t="str">
            <v>TV</v>
          </cell>
          <cell r="C66" t="str">
            <v>테트라</v>
          </cell>
          <cell r="D66" t="str">
            <v>LATWT320MAAAA</v>
          </cell>
          <cell r="F66" t="str">
            <v>32(Vestal)</v>
          </cell>
          <cell r="H66" t="str">
            <v>생산계획</v>
          </cell>
          <cell r="I66">
            <v>0</v>
          </cell>
          <cell r="J66">
            <v>0</v>
          </cell>
          <cell r="K66">
            <v>0</v>
          </cell>
          <cell r="L66">
            <v>0</v>
          </cell>
          <cell r="M66">
            <v>0</v>
          </cell>
          <cell r="N66">
            <v>0</v>
          </cell>
          <cell r="O66">
            <v>0</v>
          </cell>
          <cell r="P66">
            <v>0</v>
          </cell>
        </row>
        <row r="67">
          <cell r="A67" t="str">
            <v>32(Vestal)생산실적</v>
          </cell>
          <cell r="B67">
            <v>0</v>
          </cell>
          <cell r="C67" t="str">
            <v>테트라</v>
          </cell>
          <cell r="D67" t="str">
            <v>LATWT320MAAAA생산실적</v>
          </cell>
          <cell r="E67">
            <v>0</v>
          </cell>
          <cell r="F67" t="str">
            <v>32(Vestal)</v>
          </cell>
          <cell r="H67" t="str">
            <v>생산실적</v>
          </cell>
          <cell r="I67">
            <v>0</v>
          </cell>
          <cell r="J67">
            <v>0</v>
          </cell>
          <cell r="K67">
            <v>0</v>
          </cell>
          <cell r="L67">
            <v>0</v>
          </cell>
          <cell r="M67">
            <v>0</v>
          </cell>
          <cell r="N67">
            <v>0</v>
          </cell>
          <cell r="O67">
            <v>0</v>
          </cell>
          <cell r="P67">
            <v>0</v>
          </cell>
          <cell r="U67">
            <v>0</v>
          </cell>
          <cell r="W67">
            <v>0</v>
          </cell>
          <cell r="X67">
            <v>0</v>
          </cell>
          <cell r="Y67">
            <v>0</v>
          </cell>
          <cell r="AA67">
            <v>0</v>
          </cell>
          <cell r="AB67">
            <v>0</v>
          </cell>
          <cell r="AC67">
            <v>0</v>
          </cell>
          <cell r="AE67">
            <v>0</v>
          </cell>
          <cell r="AX67">
            <v>0</v>
          </cell>
        </row>
        <row r="68">
          <cell r="A68" t="str">
            <v>32(Vestal)출하실적</v>
          </cell>
          <cell r="B68">
            <v>0</v>
          </cell>
          <cell r="C68" t="str">
            <v>테트라</v>
          </cell>
          <cell r="D68" t="str">
            <v>LATWT320MAAAA출하실적</v>
          </cell>
          <cell r="E68">
            <v>0</v>
          </cell>
          <cell r="F68" t="str">
            <v>32(Vestal)</v>
          </cell>
          <cell r="H68" t="str">
            <v>출하실적</v>
          </cell>
          <cell r="I68">
            <v>0</v>
          </cell>
          <cell r="J68">
            <v>0</v>
          </cell>
          <cell r="K68">
            <v>0</v>
          </cell>
          <cell r="L68">
            <v>0</v>
          </cell>
          <cell r="M68">
            <v>0</v>
          </cell>
          <cell r="N68">
            <v>0</v>
          </cell>
          <cell r="O68">
            <v>0</v>
          </cell>
          <cell r="P68">
            <v>0</v>
          </cell>
          <cell r="U68">
            <v>0</v>
          </cell>
          <cell r="W68">
            <v>0</v>
          </cell>
          <cell r="X68">
            <v>0</v>
          </cell>
          <cell r="Y68">
            <v>0</v>
          </cell>
          <cell r="AA68">
            <v>0</v>
          </cell>
          <cell r="AB68">
            <v>0</v>
          </cell>
          <cell r="AC68">
            <v>0</v>
          </cell>
          <cell r="AE68">
            <v>0</v>
          </cell>
          <cell r="AX68">
            <v>0</v>
          </cell>
        </row>
        <row r="69">
          <cell r="A69" t="str">
            <v>32(Vestal)재공재고</v>
          </cell>
          <cell r="B69">
            <v>0</v>
          </cell>
          <cell r="C69" t="str">
            <v>테트라</v>
          </cell>
          <cell r="D69" t="str">
            <v>LATWT320MAAAA재공재고</v>
          </cell>
          <cell r="E69">
            <v>0</v>
          </cell>
          <cell r="F69" t="str">
            <v>32(Vestal)</v>
          </cell>
          <cell r="H69" t="str">
            <v>재공재고</v>
          </cell>
          <cell r="I69">
            <v>0</v>
          </cell>
          <cell r="J69">
            <v>0</v>
          </cell>
          <cell r="K69">
            <v>0</v>
          </cell>
          <cell r="L69">
            <v>0</v>
          </cell>
          <cell r="M69">
            <v>0</v>
          </cell>
          <cell r="N69">
            <v>0</v>
          </cell>
          <cell r="O69">
            <v>0</v>
          </cell>
          <cell r="P69">
            <v>0</v>
          </cell>
        </row>
        <row r="70">
          <cell r="A70" t="str">
            <v>42"V5생산계획</v>
          </cell>
          <cell r="B70" t="str">
            <v>TV</v>
          </cell>
          <cell r="C70" t="str">
            <v>테트라</v>
          </cell>
          <cell r="D70" t="str">
            <v>LATHT420MBLZB</v>
          </cell>
          <cell r="F70" t="str">
            <v>42"V5</v>
          </cell>
          <cell r="H70" t="str">
            <v>생산계획</v>
          </cell>
          <cell r="I70">
            <v>0</v>
          </cell>
          <cell r="J70">
            <v>0</v>
          </cell>
          <cell r="K70">
            <v>0</v>
          </cell>
          <cell r="L70">
            <v>0</v>
          </cell>
          <cell r="M70">
            <v>0</v>
          </cell>
          <cell r="N70">
            <v>0</v>
          </cell>
          <cell r="O70">
            <v>0</v>
          </cell>
          <cell r="P70">
            <v>0</v>
          </cell>
        </row>
        <row r="71">
          <cell r="A71" t="str">
            <v>42"V5생산실적</v>
          </cell>
          <cell r="B71">
            <v>0</v>
          </cell>
          <cell r="C71" t="str">
            <v>테트라</v>
          </cell>
          <cell r="D71" t="str">
            <v>LATHT420MBLZB생산실적</v>
          </cell>
          <cell r="E71">
            <v>0</v>
          </cell>
          <cell r="F71" t="str">
            <v>42"V5</v>
          </cell>
          <cell r="H71" t="str">
            <v>생산실적</v>
          </cell>
          <cell r="I71">
            <v>9403</v>
          </cell>
          <cell r="J71">
            <v>9403</v>
          </cell>
          <cell r="K71">
            <v>0</v>
          </cell>
          <cell r="L71">
            <v>0</v>
          </cell>
          <cell r="M71">
            <v>0</v>
          </cell>
          <cell r="N71">
            <v>0</v>
          </cell>
          <cell r="O71">
            <v>0</v>
          </cell>
          <cell r="P71">
            <v>0</v>
          </cell>
          <cell r="W71">
            <v>3019.25</v>
          </cell>
          <cell r="X71">
            <v>2934.25</v>
          </cell>
          <cell r="Y71">
            <v>3449.75</v>
          </cell>
          <cell r="AA71">
            <v>0</v>
          </cell>
          <cell r="AB71">
            <v>0</v>
          </cell>
          <cell r="AC71">
            <v>0</v>
          </cell>
          <cell r="AE71">
            <v>-0.25</v>
          </cell>
          <cell r="AW71">
            <v>9403</v>
          </cell>
          <cell r="AX71">
            <v>0</v>
          </cell>
        </row>
        <row r="72">
          <cell r="A72" t="str">
            <v>42"V5출하실적</v>
          </cell>
          <cell r="B72">
            <v>0</v>
          </cell>
          <cell r="C72" t="str">
            <v>테트라</v>
          </cell>
          <cell r="D72" t="str">
            <v>LATHT420MBLZB출하실적</v>
          </cell>
          <cell r="E72">
            <v>0</v>
          </cell>
          <cell r="F72" t="str">
            <v>42"V5</v>
          </cell>
          <cell r="H72" t="str">
            <v>출하실적</v>
          </cell>
          <cell r="I72">
            <v>0</v>
          </cell>
          <cell r="J72">
            <v>0</v>
          </cell>
          <cell r="K72">
            <v>0</v>
          </cell>
          <cell r="L72">
            <v>0</v>
          </cell>
          <cell r="M72">
            <v>0</v>
          </cell>
          <cell r="N72">
            <v>0</v>
          </cell>
          <cell r="O72">
            <v>0</v>
          </cell>
          <cell r="P72">
            <v>0</v>
          </cell>
          <cell r="W72">
            <v>0</v>
          </cell>
          <cell r="X72">
            <v>0</v>
          </cell>
          <cell r="Y72">
            <v>0</v>
          </cell>
          <cell r="AA72">
            <v>0</v>
          </cell>
          <cell r="AB72">
            <v>0</v>
          </cell>
          <cell r="AC72">
            <v>0</v>
          </cell>
          <cell r="AE72">
            <v>0</v>
          </cell>
          <cell r="AW72">
            <v>0</v>
          </cell>
          <cell r="AX72">
            <v>0</v>
          </cell>
        </row>
        <row r="73">
          <cell r="A73" t="str">
            <v>42"V5재공재고</v>
          </cell>
          <cell r="B73">
            <v>0</v>
          </cell>
          <cell r="C73" t="str">
            <v>테트라</v>
          </cell>
          <cell r="D73" t="str">
            <v>LATHT420MBLZB재공재고</v>
          </cell>
          <cell r="E73">
            <v>0</v>
          </cell>
          <cell r="F73" t="str">
            <v>42"V5</v>
          </cell>
          <cell r="H73" t="str">
            <v>재공재고</v>
          </cell>
          <cell r="I73">
            <v>9403</v>
          </cell>
          <cell r="J73">
            <v>9403</v>
          </cell>
          <cell r="K73">
            <v>0</v>
          </cell>
          <cell r="L73">
            <v>0</v>
          </cell>
          <cell r="M73">
            <v>0</v>
          </cell>
          <cell r="N73">
            <v>0</v>
          </cell>
          <cell r="O73">
            <v>0</v>
          </cell>
          <cell r="P73">
            <v>0</v>
          </cell>
        </row>
        <row r="74">
          <cell r="A74" t="str">
            <v>47"V5생산계획</v>
          </cell>
          <cell r="B74" t="str">
            <v>TV</v>
          </cell>
          <cell r="C74" t="str">
            <v>테트라</v>
          </cell>
          <cell r="D74" t="str">
            <v>LATHT470MBLZB</v>
          </cell>
          <cell r="F74" t="str">
            <v>47"V5</v>
          </cell>
          <cell r="H74" t="str">
            <v>생산계획</v>
          </cell>
          <cell r="I74">
            <v>0</v>
          </cell>
          <cell r="J74">
            <v>0</v>
          </cell>
          <cell r="K74">
            <v>0</v>
          </cell>
          <cell r="L74">
            <v>0</v>
          </cell>
          <cell r="M74">
            <v>0</v>
          </cell>
          <cell r="N74">
            <v>0</v>
          </cell>
          <cell r="O74">
            <v>0</v>
          </cell>
          <cell r="P74">
            <v>0</v>
          </cell>
        </row>
        <row r="75">
          <cell r="A75" t="str">
            <v>47"V5생산실적</v>
          </cell>
          <cell r="B75">
            <v>0</v>
          </cell>
          <cell r="C75" t="str">
            <v>테트라</v>
          </cell>
          <cell r="D75" t="str">
            <v>LATHT470MBLZB생산실적</v>
          </cell>
          <cell r="E75">
            <v>0</v>
          </cell>
          <cell r="F75" t="str">
            <v>47"V5</v>
          </cell>
          <cell r="H75" t="str">
            <v>생산실적</v>
          </cell>
          <cell r="I75">
            <v>0</v>
          </cell>
          <cell r="J75">
            <v>0</v>
          </cell>
          <cell r="K75">
            <v>0</v>
          </cell>
          <cell r="L75">
            <v>0</v>
          </cell>
          <cell r="M75">
            <v>0</v>
          </cell>
          <cell r="N75">
            <v>0</v>
          </cell>
          <cell r="O75">
            <v>0</v>
          </cell>
          <cell r="P75">
            <v>0</v>
          </cell>
          <cell r="U75">
            <v>0</v>
          </cell>
          <cell r="W75">
            <v>0</v>
          </cell>
          <cell r="X75">
            <v>0</v>
          </cell>
          <cell r="Y75">
            <v>0</v>
          </cell>
          <cell r="AA75">
            <v>0</v>
          </cell>
          <cell r="AB75">
            <v>0</v>
          </cell>
          <cell r="AC75">
            <v>0</v>
          </cell>
          <cell r="AE75">
            <v>0</v>
          </cell>
          <cell r="AX75">
            <v>0</v>
          </cell>
        </row>
        <row r="76">
          <cell r="A76" t="str">
            <v>47"V5출하실적</v>
          </cell>
          <cell r="B76">
            <v>0</v>
          </cell>
          <cell r="C76" t="str">
            <v>테트라</v>
          </cell>
          <cell r="D76" t="str">
            <v>LATHT470MBLZB출하실적</v>
          </cell>
          <cell r="E76">
            <v>0</v>
          </cell>
          <cell r="F76" t="str">
            <v>47"V5</v>
          </cell>
          <cell r="H76" t="str">
            <v>출하실적</v>
          </cell>
          <cell r="I76">
            <v>0</v>
          </cell>
          <cell r="J76">
            <v>0</v>
          </cell>
          <cell r="K76">
            <v>0</v>
          </cell>
          <cell r="L76">
            <v>0</v>
          </cell>
          <cell r="M76">
            <v>0</v>
          </cell>
          <cell r="N76">
            <v>0</v>
          </cell>
          <cell r="O76">
            <v>0</v>
          </cell>
          <cell r="P76">
            <v>0</v>
          </cell>
          <cell r="U76">
            <v>0</v>
          </cell>
          <cell r="W76">
            <v>0</v>
          </cell>
          <cell r="X76">
            <v>0</v>
          </cell>
          <cell r="Y76">
            <v>0</v>
          </cell>
          <cell r="AA76">
            <v>0</v>
          </cell>
          <cell r="AB76">
            <v>0</v>
          </cell>
          <cell r="AC76">
            <v>0</v>
          </cell>
          <cell r="AE76">
            <v>0</v>
          </cell>
          <cell r="AX76">
            <v>0</v>
          </cell>
        </row>
        <row r="77">
          <cell r="A77" t="str">
            <v>47"V5재공재고</v>
          </cell>
          <cell r="B77">
            <v>0</v>
          </cell>
          <cell r="C77" t="str">
            <v>테트라</v>
          </cell>
          <cell r="D77" t="str">
            <v>LATHT470MBLZB재공재고</v>
          </cell>
          <cell r="E77">
            <v>0</v>
          </cell>
          <cell r="F77" t="str">
            <v>47"V5</v>
          </cell>
          <cell r="H77" t="str">
            <v>재공재고</v>
          </cell>
          <cell r="I77">
            <v>0</v>
          </cell>
          <cell r="J77">
            <v>0</v>
          </cell>
          <cell r="K77">
            <v>0</v>
          </cell>
          <cell r="L77">
            <v>0</v>
          </cell>
          <cell r="M77">
            <v>0</v>
          </cell>
          <cell r="N77">
            <v>0</v>
          </cell>
          <cell r="O77">
            <v>0</v>
          </cell>
          <cell r="P77">
            <v>0</v>
          </cell>
        </row>
        <row r="78">
          <cell r="A78" t="str">
            <v>55"V5생산계획</v>
          </cell>
          <cell r="B78" t="str">
            <v>TV</v>
          </cell>
          <cell r="C78" t="str">
            <v>테트라</v>
          </cell>
          <cell r="D78" t="str">
            <v>LATHT550MBLZB</v>
          </cell>
          <cell r="F78" t="str">
            <v>55"V5</v>
          </cell>
          <cell r="H78" t="str">
            <v>생산계획</v>
          </cell>
          <cell r="I78">
            <v>0</v>
          </cell>
          <cell r="J78">
            <v>0</v>
          </cell>
          <cell r="K78">
            <v>0</v>
          </cell>
          <cell r="L78">
            <v>0</v>
          </cell>
          <cell r="M78">
            <v>0</v>
          </cell>
          <cell r="N78">
            <v>0</v>
          </cell>
          <cell r="O78">
            <v>0</v>
          </cell>
          <cell r="P78">
            <v>0</v>
          </cell>
        </row>
        <row r="79">
          <cell r="A79" t="str">
            <v>55"V5생산실적</v>
          </cell>
          <cell r="B79">
            <v>0</v>
          </cell>
          <cell r="C79" t="str">
            <v>테트라</v>
          </cell>
          <cell r="D79" t="str">
            <v>LATHT550MBLZB생산실적</v>
          </cell>
          <cell r="E79">
            <v>0</v>
          </cell>
          <cell r="F79" t="str">
            <v>55"V5</v>
          </cell>
          <cell r="H79" t="str">
            <v>생산실적</v>
          </cell>
          <cell r="I79">
            <v>0</v>
          </cell>
          <cell r="J79">
            <v>0</v>
          </cell>
          <cell r="K79">
            <v>0</v>
          </cell>
          <cell r="L79">
            <v>0</v>
          </cell>
          <cell r="M79">
            <v>0</v>
          </cell>
          <cell r="N79">
            <v>0</v>
          </cell>
          <cell r="O79">
            <v>0</v>
          </cell>
          <cell r="P79">
            <v>0</v>
          </cell>
          <cell r="U79">
            <v>0</v>
          </cell>
          <cell r="W79">
            <v>0</v>
          </cell>
          <cell r="X79">
            <v>0</v>
          </cell>
          <cell r="Y79">
            <v>0</v>
          </cell>
          <cell r="AA79">
            <v>0</v>
          </cell>
          <cell r="AB79">
            <v>0</v>
          </cell>
          <cell r="AC79">
            <v>0</v>
          </cell>
          <cell r="AE79">
            <v>0</v>
          </cell>
          <cell r="AX79">
            <v>0</v>
          </cell>
        </row>
        <row r="80">
          <cell r="A80" t="str">
            <v>55"V5출하실적</v>
          </cell>
          <cell r="B80">
            <v>0</v>
          </cell>
          <cell r="C80" t="str">
            <v>테트라</v>
          </cell>
          <cell r="D80" t="str">
            <v>LATHT550MBLZB출하실적</v>
          </cell>
          <cell r="E80">
            <v>0</v>
          </cell>
          <cell r="F80" t="str">
            <v>55"V5</v>
          </cell>
          <cell r="H80" t="str">
            <v>출하실적</v>
          </cell>
          <cell r="I80">
            <v>0</v>
          </cell>
          <cell r="J80">
            <v>0</v>
          </cell>
          <cell r="K80">
            <v>0</v>
          </cell>
          <cell r="L80">
            <v>0</v>
          </cell>
          <cell r="M80">
            <v>0</v>
          </cell>
          <cell r="N80">
            <v>0</v>
          </cell>
          <cell r="O80">
            <v>0</v>
          </cell>
          <cell r="P80">
            <v>0</v>
          </cell>
          <cell r="U80">
            <v>0</v>
          </cell>
          <cell r="W80">
            <v>0</v>
          </cell>
          <cell r="X80">
            <v>0</v>
          </cell>
          <cell r="Y80">
            <v>0</v>
          </cell>
          <cell r="AA80">
            <v>0</v>
          </cell>
          <cell r="AB80">
            <v>0</v>
          </cell>
          <cell r="AC80">
            <v>0</v>
          </cell>
          <cell r="AE80">
            <v>0</v>
          </cell>
          <cell r="AX80">
            <v>0</v>
          </cell>
        </row>
        <row r="81">
          <cell r="A81" t="str">
            <v>55"V5재공재고</v>
          </cell>
          <cell r="B81">
            <v>0</v>
          </cell>
          <cell r="C81" t="str">
            <v>테트라</v>
          </cell>
          <cell r="D81" t="str">
            <v>LATHT550MBLZB재공재고</v>
          </cell>
          <cell r="E81">
            <v>0</v>
          </cell>
          <cell r="F81" t="str">
            <v>55"V5</v>
          </cell>
          <cell r="H81" t="str">
            <v>재공재고</v>
          </cell>
          <cell r="I81">
            <v>0</v>
          </cell>
          <cell r="J81">
            <v>0</v>
          </cell>
          <cell r="K81">
            <v>0</v>
          </cell>
          <cell r="L81">
            <v>0</v>
          </cell>
          <cell r="M81">
            <v>0</v>
          </cell>
          <cell r="N81">
            <v>0</v>
          </cell>
          <cell r="O81">
            <v>0</v>
          </cell>
          <cell r="P81">
            <v>0</v>
          </cell>
        </row>
        <row r="82">
          <cell r="A82" t="str">
            <v>42"V5(A)생산계획</v>
          </cell>
          <cell r="B82" t="str">
            <v>TV</v>
          </cell>
          <cell r="C82" t="str">
            <v>테트라</v>
          </cell>
          <cell r="D82" t="str">
            <v>LATHT420MBAZB(T)(A)</v>
          </cell>
          <cell r="F82" t="str">
            <v>42"V5(A)</v>
          </cell>
          <cell r="H82" t="str">
            <v>생산계획</v>
          </cell>
          <cell r="I82">
            <v>60000</v>
          </cell>
          <cell r="J82">
            <v>50000</v>
          </cell>
          <cell r="K82">
            <v>5000</v>
          </cell>
          <cell r="L82">
            <v>5000</v>
          </cell>
          <cell r="M82">
            <v>5000</v>
          </cell>
          <cell r="N82">
            <v>0</v>
          </cell>
          <cell r="O82">
            <v>0</v>
          </cell>
          <cell r="P82">
            <v>0</v>
          </cell>
          <cell r="Q82">
            <v>5000</v>
          </cell>
          <cell r="X82">
            <v>5000</v>
          </cell>
          <cell r="Y82">
            <v>5000</v>
          </cell>
          <cell r="Z82">
            <v>0</v>
          </cell>
          <cell r="AA82">
            <v>5000</v>
          </cell>
          <cell r="AB82">
            <v>5000</v>
          </cell>
          <cell r="AC82">
            <v>5000</v>
          </cell>
          <cell r="AD82">
            <v>5000</v>
          </cell>
          <cell r="AE82">
            <v>5000</v>
          </cell>
          <cell r="AF82">
            <v>5000</v>
          </cell>
          <cell r="AG82">
            <v>5000</v>
          </cell>
          <cell r="AH82">
            <v>5000</v>
          </cell>
          <cell r="AI82">
            <v>5000</v>
          </cell>
        </row>
        <row r="83">
          <cell r="A83" t="str">
            <v>42"V5(A)생산실적</v>
          </cell>
          <cell r="B83">
            <v>0</v>
          </cell>
          <cell r="C83" t="str">
            <v>테트라</v>
          </cell>
          <cell r="D83" t="str">
            <v>LATHT420MBAZB(T)(A)생산실적</v>
          </cell>
          <cell r="E83">
            <v>0</v>
          </cell>
          <cell r="F83" t="str">
            <v>42"V5(A)</v>
          </cell>
          <cell r="H83" t="str">
            <v>생산실적</v>
          </cell>
          <cell r="I83">
            <v>28682</v>
          </cell>
          <cell r="J83">
            <v>28682</v>
          </cell>
          <cell r="K83">
            <v>0</v>
          </cell>
          <cell r="L83">
            <v>0</v>
          </cell>
          <cell r="M83">
            <v>0</v>
          </cell>
          <cell r="N83">
            <v>0</v>
          </cell>
          <cell r="O83">
            <v>0</v>
          </cell>
          <cell r="P83">
            <v>0</v>
          </cell>
          <cell r="U83">
            <v>0</v>
          </cell>
          <cell r="W83">
            <v>0</v>
          </cell>
          <cell r="X83">
            <v>0</v>
          </cell>
          <cell r="Y83">
            <v>6832</v>
          </cell>
          <cell r="AB83">
            <v>16170</v>
          </cell>
          <cell r="AD83">
            <v>5680</v>
          </cell>
          <cell r="AW83">
            <v>28682</v>
          </cell>
          <cell r="AX83">
            <v>0</v>
          </cell>
        </row>
        <row r="84">
          <cell r="A84" t="str">
            <v>42"V5(A)출하실적</v>
          </cell>
          <cell r="B84">
            <v>0</v>
          </cell>
          <cell r="C84" t="str">
            <v>테트라</v>
          </cell>
          <cell r="D84" t="str">
            <v>LATHT420MBAZB(T)(A)출하실적</v>
          </cell>
          <cell r="E84">
            <v>0</v>
          </cell>
          <cell r="F84" t="str">
            <v>42"V5(A)</v>
          </cell>
          <cell r="H84" t="str">
            <v>출하실적</v>
          </cell>
          <cell r="I84">
            <v>28682</v>
          </cell>
          <cell r="J84">
            <v>28682</v>
          </cell>
          <cell r="K84">
            <v>0</v>
          </cell>
          <cell r="L84">
            <v>0</v>
          </cell>
          <cell r="M84">
            <v>0</v>
          </cell>
          <cell r="N84">
            <v>0</v>
          </cell>
          <cell r="O84">
            <v>0</v>
          </cell>
          <cell r="P84">
            <v>0</v>
          </cell>
          <cell r="U84">
            <v>0</v>
          </cell>
          <cell r="W84">
            <v>0</v>
          </cell>
          <cell r="X84">
            <v>0</v>
          </cell>
          <cell r="Y84">
            <v>6832</v>
          </cell>
          <cell r="AB84">
            <v>16170</v>
          </cell>
          <cell r="AD84">
            <v>5680</v>
          </cell>
          <cell r="AW84">
            <v>28682</v>
          </cell>
          <cell r="AX84">
            <v>0</v>
          </cell>
        </row>
        <row r="85">
          <cell r="A85" t="str">
            <v>42"V5(A)재공재고</v>
          </cell>
          <cell r="B85">
            <v>0</v>
          </cell>
          <cell r="C85" t="str">
            <v>테트라</v>
          </cell>
          <cell r="D85" t="str">
            <v>LATHT420MBAZB(T)(A)재공재고</v>
          </cell>
          <cell r="E85">
            <v>0</v>
          </cell>
          <cell r="F85" t="str">
            <v>42"V5(A)</v>
          </cell>
          <cell r="H85" t="str">
            <v>재공재고</v>
          </cell>
          <cell r="I85">
            <v>0</v>
          </cell>
          <cell r="J85">
            <v>0</v>
          </cell>
          <cell r="K85">
            <v>0</v>
          </cell>
          <cell r="L85">
            <v>0</v>
          </cell>
          <cell r="M85">
            <v>0</v>
          </cell>
          <cell r="N85">
            <v>0</v>
          </cell>
          <cell r="O85">
            <v>0</v>
          </cell>
          <cell r="P85">
            <v>0</v>
          </cell>
        </row>
        <row r="86">
          <cell r="A86" t="str">
            <v>47.2"E생산계획</v>
          </cell>
          <cell r="B86" t="str">
            <v>TV</v>
          </cell>
          <cell r="C86" t="str">
            <v>테트라</v>
          </cell>
          <cell r="D86" t="str">
            <v>LATHT472MBLZB_색좌표</v>
          </cell>
          <cell r="F86" t="str">
            <v>47.2"E</v>
          </cell>
          <cell r="H86" t="str">
            <v>생산계획</v>
          </cell>
          <cell r="I86">
            <v>0</v>
          </cell>
          <cell r="J86">
            <v>0</v>
          </cell>
          <cell r="K86">
            <v>0</v>
          </cell>
          <cell r="L86">
            <v>0</v>
          </cell>
          <cell r="M86">
            <v>0</v>
          </cell>
          <cell r="N86">
            <v>0</v>
          </cell>
          <cell r="O86">
            <v>0</v>
          </cell>
          <cell r="P86">
            <v>0</v>
          </cell>
        </row>
        <row r="87">
          <cell r="A87" t="str">
            <v>47.2"E생산실적</v>
          </cell>
          <cell r="B87">
            <v>0</v>
          </cell>
          <cell r="C87" t="str">
            <v>테트라</v>
          </cell>
          <cell r="D87" t="str">
            <v>LATHT472MBLZB_색좌표생산실적</v>
          </cell>
          <cell r="E87">
            <v>0</v>
          </cell>
          <cell r="F87" t="str">
            <v>47.2"E</v>
          </cell>
          <cell r="H87" t="str">
            <v>생산실적</v>
          </cell>
          <cell r="I87">
            <v>0</v>
          </cell>
          <cell r="J87">
            <v>0</v>
          </cell>
          <cell r="K87">
            <v>0</v>
          </cell>
          <cell r="L87">
            <v>0</v>
          </cell>
          <cell r="M87">
            <v>0</v>
          </cell>
          <cell r="N87">
            <v>0</v>
          </cell>
          <cell r="O87">
            <v>0</v>
          </cell>
          <cell r="P87">
            <v>0</v>
          </cell>
          <cell r="U87">
            <v>0</v>
          </cell>
          <cell r="W87">
            <v>0</v>
          </cell>
          <cell r="X87">
            <v>0</v>
          </cell>
          <cell r="Y87">
            <v>0</v>
          </cell>
          <cell r="AA87">
            <v>0</v>
          </cell>
          <cell r="AB87">
            <v>0</v>
          </cell>
          <cell r="AC87">
            <v>0</v>
          </cell>
          <cell r="AE87">
            <v>0</v>
          </cell>
          <cell r="AX87">
            <v>0</v>
          </cell>
        </row>
        <row r="88">
          <cell r="A88" t="str">
            <v>47.2"E출하실적</v>
          </cell>
          <cell r="B88">
            <v>0</v>
          </cell>
          <cell r="C88" t="str">
            <v>테트라</v>
          </cell>
          <cell r="D88" t="str">
            <v>LATHT472MBLZB_색좌표출하실적</v>
          </cell>
          <cell r="E88">
            <v>0</v>
          </cell>
          <cell r="F88" t="str">
            <v>47.2"E</v>
          </cell>
          <cell r="H88" t="str">
            <v>출하실적</v>
          </cell>
          <cell r="I88">
            <v>0</v>
          </cell>
          <cell r="J88">
            <v>0</v>
          </cell>
          <cell r="K88">
            <v>0</v>
          </cell>
          <cell r="L88">
            <v>0</v>
          </cell>
          <cell r="M88">
            <v>0</v>
          </cell>
          <cell r="N88">
            <v>0</v>
          </cell>
          <cell r="O88">
            <v>0</v>
          </cell>
          <cell r="P88">
            <v>0</v>
          </cell>
          <cell r="U88">
            <v>0</v>
          </cell>
          <cell r="W88">
            <v>0</v>
          </cell>
          <cell r="X88">
            <v>0</v>
          </cell>
          <cell r="Y88">
            <v>0</v>
          </cell>
          <cell r="AA88">
            <v>0</v>
          </cell>
          <cell r="AB88">
            <v>0</v>
          </cell>
          <cell r="AC88">
            <v>0</v>
          </cell>
          <cell r="AE88">
            <v>0</v>
          </cell>
          <cell r="AX88">
            <v>0</v>
          </cell>
        </row>
        <row r="89">
          <cell r="A89" t="str">
            <v>47.2"E재공재고</v>
          </cell>
          <cell r="B89">
            <v>0</v>
          </cell>
          <cell r="C89" t="str">
            <v>테트라</v>
          </cell>
          <cell r="D89" t="str">
            <v>LATHT472MBLZB_색좌표재공재고</v>
          </cell>
          <cell r="E89">
            <v>0</v>
          </cell>
          <cell r="F89" t="str">
            <v>47.2"E</v>
          </cell>
          <cell r="H89" t="str">
            <v>재공재고</v>
          </cell>
          <cell r="I89">
            <v>0</v>
          </cell>
          <cell r="J89">
            <v>0</v>
          </cell>
          <cell r="K89">
            <v>0</v>
          </cell>
          <cell r="L89">
            <v>0</v>
          </cell>
          <cell r="M89">
            <v>0</v>
          </cell>
          <cell r="N89">
            <v>0</v>
          </cell>
          <cell r="O89">
            <v>0</v>
          </cell>
          <cell r="P89">
            <v>0</v>
          </cell>
        </row>
        <row r="90">
          <cell r="A90" t="str">
            <v>32"HD생산계획</v>
          </cell>
          <cell r="B90" t="str">
            <v>TV</v>
          </cell>
          <cell r="C90" t="str">
            <v>테트라</v>
          </cell>
          <cell r="D90" t="str">
            <v>V5 32" HD (이원화)</v>
          </cell>
          <cell r="F90" t="str">
            <v>32"HD</v>
          </cell>
          <cell r="H90" t="str">
            <v>생산계획</v>
          </cell>
          <cell r="I90">
            <v>149000</v>
          </cell>
          <cell r="J90">
            <v>0</v>
          </cell>
          <cell r="K90">
            <v>0</v>
          </cell>
          <cell r="L90">
            <v>0</v>
          </cell>
          <cell r="M90">
            <v>10000</v>
          </cell>
          <cell r="N90">
            <v>10000</v>
          </cell>
          <cell r="O90">
            <v>12000</v>
          </cell>
          <cell r="P90">
            <v>13000</v>
          </cell>
          <cell r="AI90">
            <v>10000</v>
          </cell>
          <cell r="AJ90">
            <v>10000</v>
          </cell>
          <cell r="AK90">
            <v>12000</v>
          </cell>
          <cell r="AL90">
            <v>13000</v>
          </cell>
          <cell r="AM90">
            <v>14000</v>
          </cell>
          <cell r="AN90">
            <v>15000</v>
          </cell>
          <cell r="AO90">
            <v>15000</v>
          </cell>
          <cell r="AP90">
            <v>15000</v>
          </cell>
          <cell r="AQ90">
            <v>15000</v>
          </cell>
          <cell r="AR90">
            <v>15000</v>
          </cell>
          <cell r="AS90">
            <v>15000</v>
          </cell>
        </row>
        <row r="91">
          <cell r="A91" t="str">
            <v>32"HD생산실적</v>
          </cell>
          <cell r="B91">
            <v>0</v>
          </cell>
          <cell r="C91" t="str">
            <v>테트라</v>
          </cell>
          <cell r="D91" t="str">
            <v>V5 32" HD (이원화)생산실적</v>
          </cell>
          <cell r="E91">
            <v>0</v>
          </cell>
          <cell r="F91" t="str">
            <v>32"HD</v>
          </cell>
          <cell r="H91" t="str">
            <v>생산실적</v>
          </cell>
          <cell r="I91">
            <v>0</v>
          </cell>
          <cell r="J91">
            <v>0</v>
          </cell>
          <cell r="K91">
            <v>0</v>
          </cell>
          <cell r="L91">
            <v>0</v>
          </cell>
          <cell r="M91">
            <v>0</v>
          </cell>
          <cell r="N91">
            <v>0</v>
          </cell>
          <cell r="O91">
            <v>0</v>
          </cell>
          <cell r="P91">
            <v>0</v>
          </cell>
          <cell r="U91">
            <v>0</v>
          </cell>
          <cell r="W91">
            <v>0</v>
          </cell>
          <cell r="X91">
            <v>0</v>
          </cell>
          <cell r="Y91">
            <v>0</v>
          </cell>
          <cell r="AA91">
            <v>0</v>
          </cell>
          <cell r="AB91">
            <v>0</v>
          </cell>
          <cell r="AC91">
            <v>0</v>
          </cell>
          <cell r="AE91">
            <v>0</v>
          </cell>
          <cell r="AX91">
            <v>0</v>
          </cell>
        </row>
        <row r="92">
          <cell r="A92" t="str">
            <v>32"HD출하실적</v>
          </cell>
          <cell r="B92">
            <v>0</v>
          </cell>
          <cell r="C92" t="str">
            <v>테트라</v>
          </cell>
          <cell r="D92" t="str">
            <v>V5 32" HD (이원화)출하실적</v>
          </cell>
          <cell r="E92">
            <v>0</v>
          </cell>
          <cell r="F92" t="str">
            <v>32"HD</v>
          </cell>
          <cell r="H92" t="str">
            <v>출하실적</v>
          </cell>
          <cell r="I92">
            <v>0</v>
          </cell>
          <cell r="J92">
            <v>0</v>
          </cell>
          <cell r="K92">
            <v>0</v>
          </cell>
          <cell r="L92">
            <v>0</v>
          </cell>
          <cell r="M92">
            <v>0</v>
          </cell>
          <cell r="N92">
            <v>0</v>
          </cell>
          <cell r="O92">
            <v>0</v>
          </cell>
          <cell r="P92">
            <v>0</v>
          </cell>
          <cell r="U92">
            <v>0</v>
          </cell>
          <cell r="W92">
            <v>0</v>
          </cell>
          <cell r="X92">
            <v>0</v>
          </cell>
          <cell r="Y92">
            <v>0</v>
          </cell>
          <cell r="AA92">
            <v>0</v>
          </cell>
          <cell r="AB92">
            <v>0</v>
          </cell>
          <cell r="AC92">
            <v>0</v>
          </cell>
          <cell r="AE92">
            <v>0</v>
          </cell>
          <cell r="AX92">
            <v>0</v>
          </cell>
        </row>
        <row r="93">
          <cell r="A93" t="str">
            <v>32"HD재공재고</v>
          </cell>
          <cell r="B93">
            <v>0</v>
          </cell>
          <cell r="C93" t="str">
            <v>테트라</v>
          </cell>
          <cell r="D93" t="str">
            <v>V5 32" HD (이원화)재공재고</v>
          </cell>
          <cell r="E93">
            <v>0</v>
          </cell>
          <cell r="F93" t="str">
            <v>32"HD</v>
          </cell>
          <cell r="H93" t="str">
            <v>재공재고</v>
          </cell>
          <cell r="I93">
            <v>0</v>
          </cell>
          <cell r="J93">
            <v>0</v>
          </cell>
          <cell r="K93">
            <v>0</v>
          </cell>
          <cell r="L93">
            <v>0</v>
          </cell>
          <cell r="M93">
            <v>0</v>
          </cell>
          <cell r="N93">
            <v>0</v>
          </cell>
          <cell r="O93">
            <v>0</v>
          </cell>
          <cell r="P93">
            <v>0</v>
          </cell>
        </row>
        <row r="95">
          <cell r="D95" t="str">
            <v>계획 업데이트 요청</v>
          </cell>
        </row>
        <row r="96">
          <cell r="D96" t="str">
            <v>9/28일 09시 손재석B - 659K</v>
          </cell>
        </row>
        <row r="97">
          <cell r="D97" t="str">
            <v>9/28일 20시 남극천K - 654K</v>
          </cell>
        </row>
        <row r="98">
          <cell r="D98" t="str">
            <v>10/1일 10시 김성환B - 654K</v>
          </cell>
        </row>
        <row r="99">
          <cell r="D99" t="str">
            <v>10/6일 21시 남극천K - 1,240.5K</v>
          </cell>
        </row>
        <row r="100">
          <cell r="D100" t="str">
            <v>10/7일 10시 김성환B - 1,095.5K</v>
          </cell>
        </row>
        <row r="101">
          <cell r="D101" t="str">
            <v>10/7일 12시 이민진D - SMT42"V5 100K → 30K</v>
          </cell>
        </row>
        <row r="102">
          <cell r="D102" t="str">
            <v>10/8일 12시 김성환B - 1,040.5K</v>
          </cell>
        </row>
        <row r="103">
          <cell r="D103" t="str">
            <v>10/9일 14시 남극천K - 1,145.5K</v>
          </cell>
        </row>
        <row r="104">
          <cell r="D104" t="str">
            <v>10/12일 13시 이민진D - 1,145.5K</v>
          </cell>
        </row>
        <row r="105">
          <cell r="D105" t="str">
            <v>10/13일 9시 남극천K - 1,150.5K</v>
          </cell>
        </row>
        <row r="106">
          <cell r="D106" t="str">
            <v>10/13일 10시 김성환B - 1,065.5K</v>
          </cell>
        </row>
      </sheetData>
      <sheetData sheetId="17">
        <row r="1">
          <cell r="D1" t="str">
            <v>테트라 TV UPDATE</v>
          </cell>
          <cell r="E1">
            <v>40468</v>
          </cell>
          <cell r="Q1" t="str">
            <v>1 ~ 31 日</v>
          </cell>
          <cell r="R1" t="str">
            <v>( - 부족수량 )</v>
          </cell>
          <cell r="AI1" t="str">
            <v>단품</v>
          </cell>
          <cell r="AJ1" t="str">
            <v>후공정</v>
          </cell>
        </row>
        <row r="2">
          <cell r="D2" t="str">
            <v>MODEL</v>
          </cell>
          <cell r="E2" t="str">
            <v>품목번호</v>
          </cell>
          <cell r="F2" t="str">
            <v>품 명</v>
          </cell>
          <cell r="G2" t="str">
            <v>소요량</v>
          </cell>
          <cell r="H2" t="str">
            <v>전월 재고(전월 마감시 재고)</v>
          </cell>
          <cell r="R2" t="str">
            <v>전월 불용 총 재고</v>
          </cell>
          <cell r="S2" t="str">
            <v>전월 가용총 재고</v>
          </cell>
          <cell r="T2" t="str">
            <v>9월 입고</v>
          </cell>
          <cell r="U2" t="str">
            <v>9월생산계획</v>
          </cell>
          <cell r="V2" t="str">
            <v>계획대비부족수량</v>
          </cell>
          <cell r="W2" t="str">
            <v>PCS</v>
          </cell>
          <cell r="AC2" t="str">
            <v>SET</v>
          </cell>
          <cell r="AE2" t="str">
            <v>소요량SET</v>
          </cell>
          <cell r="AF2" t="str">
            <v>전월재고</v>
          </cell>
          <cell r="AG2" t="str">
            <v>당월입고</v>
          </cell>
          <cell r="AH2" t="str">
            <v>투입(생산)</v>
          </cell>
          <cell r="AI2" t="str">
            <v>현재고</v>
          </cell>
        </row>
        <row r="3">
          <cell r="H3" t="str">
            <v xml:space="preserve"> 가용 재고</v>
          </cell>
          <cell r="O3" t="str">
            <v>불용 재고(폐각대기)</v>
          </cell>
          <cell r="W3" t="str">
            <v xml:space="preserve">단품 재고 </v>
          </cell>
          <cell r="Y3" t="str">
            <v>SMT생산 가능수량</v>
          </cell>
          <cell r="Z3" t="str">
            <v>SMT생산누계</v>
          </cell>
          <cell r="AA3" t="str">
            <v>출하누계</v>
          </cell>
          <cell r="AB3" t="str">
            <v>후공정</v>
          </cell>
          <cell r="AC3" t="str">
            <v>후공정가능 수량</v>
          </cell>
          <cell r="AI3" t="str">
            <v>가용재고</v>
          </cell>
          <cell r="AL3" t="str">
            <v>불량재공 (SET)</v>
          </cell>
        </row>
        <row r="4">
          <cell r="H4" t="str">
            <v>자재 창고</v>
          </cell>
          <cell r="I4" t="str">
            <v xml:space="preserve">SMT </v>
          </cell>
          <cell r="J4" t="str">
            <v>후공정</v>
          </cell>
          <cell r="K4" t="str">
            <v>VF미조합</v>
          </cell>
          <cell r="L4" t="str">
            <v>PKG불량</v>
          </cell>
          <cell r="M4" t="str">
            <v>PCB불량</v>
          </cell>
          <cell r="N4" t="str">
            <v>작업불량</v>
          </cell>
          <cell r="O4" t="str">
            <v>VF TEST불량</v>
          </cell>
          <cell r="P4" t="str">
            <v>휘도불량</v>
          </cell>
          <cell r="Q4" t="str">
            <v>원자재</v>
          </cell>
          <cell r="W4" t="str">
            <v>자재 창고</v>
          </cell>
          <cell r="X4" t="str">
            <v>SMT</v>
          </cell>
          <cell r="AI4" t="str">
            <v>단품     (SET)</v>
          </cell>
          <cell r="AJ4" t="str">
            <v>후공정        (SET)</v>
          </cell>
          <cell r="AL4" t="str">
            <v>TTL</v>
          </cell>
          <cell r="AM4" t="str">
            <v>폐각완료</v>
          </cell>
          <cell r="AN4" t="str">
            <v>폐각대상</v>
          </cell>
          <cell r="AO4" t="str">
            <v>전산실물차이수량</v>
          </cell>
          <cell r="AP4" t="str">
            <v>벌크자투리</v>
          </cell>
          <cell r="AQ4" t="str">
            <v>VF TEST불량</v>
          </cell>
          <cell r="AR4" t="str">
            <v>VF미조합</v>
          </cell>
          <cell r="AS4" t="str">
            <v>휘도불량</v>
          </cell>
          <cell r="AT4" t="str">
            <v>수리대기</v>
          </cell>
          <cell r="AU4" t="str">
            <v>원자재</v>
          </cell>
        </row>
        <row r="5">
          <cell r="A5" t="str">
            <v>20"FR4</v>
          </cell>
          <cell r="B5" t="str">
            <v>20"</v>
          </cell>
          <cell r="C5" t="str">
            <v>FR4</v>
          </cell>
          <cell r="D5" t="str">
            <v>LAMWT20AMG</v>
          </cell>
          <cell r="E5" t="str">
            <v>3PRZC10002A-H</v>
          </cell>
          <cell r="F5" t="str">
            <v>PCB</v>
          </cell>
          <cell r="H5">
            <v>0</v>
          </cell>
          <cell r="O5">
            <v>0</v>
          </cell>
          <cell r="P5">
            <v>2228</v>
          </cell>
          <cell r="Q5">
            <v>42</v>
          </cell>
          <cell r="R5">
            <v>2270</v>
          </cell>
          <cell r="S5">
            <v>0</v>
          </cell>
          <cell r="T5">
            <v>0</v>
          </cell>
          <cell r="U5">
            <v>0</v>
          </cell>
          <cell r="V5">
            <v>0</v>
          </cell>
          <cell r="W5">
            <v>0</v>
          </cell>
          <cell r="X5">
            <v>0</v>
          </cell>
          <cell r="Y5">
            <v>0</v>
          </cell>
          <cell r="Z5">
            <v>0</v>
          </cell>
          <cell r="AA5">
            <v>0</v>
          </cell>
          <cell r="AB5">
            <v>0</v>
          </cell>
          <cell r="AE5">
            <v>1</v>
          </cell>
          <cell r="AF5">
            <v>2270</v>
          </cell>
          <cell r="AG5">
            <v>0</v>
          </cell>
          <cell r="AH5">
            <v>0</v>
          </cell>
          <cell r="AI5">
            <v>0</v>
          </cell>
          <cell r="AJ5">
            <v>0</v>
          </cell>
          <cell r="AL5">
            <v>2270</v>
          </cell>
          <cell r="AM5">
            <v>0</v>
          </cell>
          <cell r="AN5">
            <v>0</v>
          </cell>
          <cell r="AO5">
            <v>0</v>
          </cell>
          <cell r="AP5">
            <v>0</v>
          </cell>
          <cell r="AQ5">
            <v>0</v>
          </cell>
          <cell r="AR5">
            <v>0</v>
          </cell>
          <cell r="AS5">
            <v>2228</v>
          </cell>
          <cell r="AT5">
            <v>0</v>
          </cell>
          <cell r="AU5">
            <v>42</v>
          </cell>
        </row>
        <row r="6">
          <cell r="A6" t="str">
            <v>20"PKG</v>
          </cell>
          <cell r="B6" t="str">
            <v>20"</v>
          </cell>
          <cell r="C6" t="str">
            <v>PKG</v>
          </cell>
          <cell r="E6" t="str">
            <v>94WWS59Q33GZ21E0</v>
          </cell>
          <cell r="F6" t="str">
            <v>LED</v>
          </cell>
          <cell r="G6">
            <v>1</v>
          </cell>
          <cell r="H6">
            <v>0</v>
          </cell>
          <cell r="J6">
            <v>0</v>
          </cell>
          <cell r="K6">
            <v>0</v>
          </cell>
          <cell r="L6">
            <v>4496</v>
          </cell>
          <cell r="M6">
            <v>1091</v>
          </cell>
          <cell r="N6">
            <v>834</v>
          </cell>
          <cell r="O6">
            <v>0</v>
          </cell>
          <cell r="P6">
            <v>66840</v>
          </cell>
          <cell r="Q6">
            <v>1260</v>
          </cell>
          <cell r="R6">
            <v>68100</v>
          </cell>
          <cell r="S6">
            <v>0</v>
          </cell>
          <cell r="T6">
            <v>0</v>
          </cell>
          <cell r="U6">
            <v>0</v>
          </cell>
          <cell r="V6">
            <v>0</v>
          </cell>
          <cell r="W6">
            <v>0</v>
          </cell>
          <cell r="X6">
            <v>0</v>
          </cell>
          <cell r="Y6">
            <v>0</v>
          </cell>
          <cell r="Z6">
            <v>0</v>
          </cell>
          <cell r="AA6">
            <v>0</v>
          </cell>
          <cell r="AB6">
            <v>0</v>
          </cell>
          <cell r="AC6">
            <v>0</v>
          </cell>
          <cell r="AE6">
            <v>30</v>
          </cell>
          <cell r="AF6">
            <v>2270</v>
          </cell>
          <cell r="AG6">
            <v>0</v>
          </cell>
          <cell r="AH6">
            <v>0</v>
          </cell>
          <cell r="AI6">
            <v>0</v>
          </cell>
          <cell r="AJ6">
            <v>0</v>
          </cell>
          <cell r="AL6">
            <v>2270</v>
          </cell>
          <cell r="AM6">
            <v>0</v>
          </cell>
          <cell r="AN6">
            <v>0</v>
          </cell>
          <cell r="AO6">
            <v>0</v>
          </cell>
          <cell r="AP6">
            <v>0</v>
          </cell>
          <cell r="AQ6">
            <v>0</v>
          </cell>
          <cell r="AR6">
            <v>0</v>
          </cell>
          <cell r="AS6">
            <v>2228</v>
          </cell>
          <cell r="AT6">
            <v>0</v>
          </cell>
          <cell r="AU6">
            <v>42</v>
          </cell>
        </row>
        <row r="7">
          <cell r="A7" t="str">
            <v>21.5"FR4</v>
          </cell>
          <cell r="B7" t="str">
            <v>21.5"</v>
          </cell>
          <cell r="C7" t="str">
            <v>FR4</v>
          </cell>
          <cell r="D7" t="str">
            <v>LAMWT215MALZA</v>
          </cell>
          <cell r="E7" t="str">
            <v>3PRZC10003A-H</v>
          </cell>
          <cell r="F7" t="str">
            <v>PCB</v>
          </cell>
          <cell r="G7">
            <v>30</v>
          </cell>
          <cell r="H7">
            <v>0</v>
          </cell>
          <cell r="J7">
            <v>142</v>
          </cell>
          <cell r="L7">
            <v>134880</v>
          </cell>
          <cell r="M7">
            <v>32730</v>
          </cell>
          <cell r="N7">
            <v>25020</v>
          </cell>
          <cell r="O7">
            <v>0</v>
          </cell>
          <cell r="P7">
            <v>1053</v>
          </cell>
          <cell r="Q7">
            <v>1</v>
          </cell>
          <cell r="R7">
            <v>1054</v>
          </cell>
          <cell r="S7">
            <v>142</v>
          </cell>
          <cell r="T7">
            <v>0</v>
          </cell>
          <cell r="U7">
            <v>0</v>
          </cell>
          <cell r="V7">
            <v>142</v>
          </cell>
          <cell r="W7">
            <v>0</v>
          </cell>
          <cell r="X7">
            <v>0</v>
          </cell>
          <cell r="Y7">
            <v>0</v>
          </cell>
          <cell r="Z7">
            <v>0</v>
          </cell>
          <cell r="AA7">
            <v>0</v>
          </cell>
          <cell r="AB7">
            <v>142</v>
          </cell>
          <cell r="AE7">
            <v>1</v>
          </cell>
          <cell r="AF7">
            <v>1196</v>
          </cell>
          <cell r="AG7">
            <v>0</v>
          </cell>
          <cell r="AH7">
            <v>0</v>
          </cell>
          <cell r="AI7">
            <v>0</v>
          </cell>
          <cell r="AJ7">
            <v>142</v>
          </cell>
          <cell r="AL7">
            <v>1054</v>
          </cell>
          <cell r="AM7">
            <v>0</v>
          </cell>
          <cell r="AN7">
            <v>0</v>
          </cell>
          <cell r="AO7">
            <v>0</v>
          </cell>
          <cell r="AP7">
            <v>0</v>
          </cell>
          <cell r="AQ7">
            <v>0</v>
          </cell>
          <cell r="AR7">
            <v>0</v>
          </cell>
          <cell r="AS7">
            <v>1053</v>
          </cell>
          <cell r="AT7">
            <v>0</v>
          </cell>
          <cell r="AU7">
            <v>1</v>
          </cell>
        </row>
        <row r="8">
          <cell r="A8" t="str">
            <v>21.5"PKG</v>
          </cell>
          <cell r="B8" t="str">
            <v>21.5"</v>
          </cell>
          <cell r="C8" t="str">
            <v>PKG</v>
          </cell>
          <cell r="E8" t="str">
            <v>94WWS59Q33GZ21E0</v>
          </cell>
          <cell r="F8" t="str">
            <v>LED</v>
          </cell>
          <cell r="G8">
            <v>1</v>
          </cell>
          <cell r="H8">
            <v>0</v>
          </cell>
          <cell r="J8">
            <v>5112</v>
          </cell>
          <cell r="K8">
            <v>0</v>
          </cell>
          <cell r="L8">
            <v>835</v>
          </cell>
          <cell r="N8">
            <v>3605</v>
          </cell>
          <cell r="O8">
            <v>0</v>
          </cell>
          <cell r="P8">
            <v>37908</v>
          </cell>
          <cell r="Q8">
            <v>36</v>
          </cell>
          <cell r="R8">
            <v>37944</v>
          </cell>
          <cell r="S8">
            <v>5112</v>
          </cell>
          <cell r="T8">
            <v>0</v>
          </cell>
          <cell r="U8">
            <v>0</v>
          </cell>
          <cell r="V8">
            <v>5112</v>
          </cell>
          <cell r="W8">
            <v>0</v>
          </cell>
          <cell r="X8">
            <v>0</v>
          </cell>
          <cell r="Y8">
            <v>0</v>
          </cell>
          <cell r="Z8">
            <v>0</v>
          </cell>
          <cell r="AA8">
            <v>0</v>
          </cell>
          <cell r="AB8">
            <v>5112</v>
          </cell>
          <cell r="AC8">
            <v>5112</v>
          </cell>
          <cell r="AE8">
            <v>36</v>
          </cell>
          <cell r="AF8">
            <v>1196</v>
          </cell>
          <cell r="AG8">
            <v>0</v>
          </cell>
          <cell r="AH8">
            <v>0</v>
          </cell>
          <cell r="AI8">
            <v>0</v>
          </cell>
          <cell r="AJ8">
            <v>142</v>
          </cell>
          <cell r="AL8">
            <v>1054</v>
          </cell>
          <cell r="AM8">
            <v>0</v>
          </cell>
          <cell r="AN8">
            <v>0</v>
          </cell>
          <cell r="AO8">
            <v>0</v>
          </cell>
          <cell r="AP8">
            <v>0</v>
          </cell>
          <cell r="AQ8">
            <v>0</v>
          </cell>
          <cell r="AR8">
            <v>0</v>
          </cell>
          <cell r="AS8">
            <v>1053</v>
          </cell>
          <cell r="AT8">
            <v>0</v>
          </cell>
          <cell r="AU8">
            <v>1</v>
          </cell>
        </row>
        <row r="9">
          <cell r="A9" t="str">
            <v>21.6"EFR4</v>
          </cell>
          <cell r="B9" t="str">
            <v>21.6"E</v>
          </cell>
          <cell r="C9" t="str">
            <v>FR4</v>
          </cell>
          <cell r="D9" t="str">
            <v>LATWT216MALZA</v>
          </cell>
          <cell r="E9" t="str">
            <v>3PRBC10002A-H</v>
          </cell>
          <cell r="F9" t="str">
            <v>PCB</v>
          </cell>
          <cell r="G9">
            <v>36</v>
          </cell>
          <cell r="H9">
            <v>14638</v>
          </cell>
          <cell r="J9">
            <v>12863</v>
          </cell>
          <cell r="L9">
            <v>30060</v>
          </cell>
          <cell r="M9">
            <v>0</v>
          </cell>
          <cell r="N9">
            <v>129780</v>
          </cell>
          <cell r="O9">
            <v>0</v>
          </cell>
          <cell r="P9">
            <v>1410</v>
          </cell>
          <cell r="Q9">
            <v>39</v>
          </cell>
          <cell r="R9">
            <v>2536</v>
          </cell>
          <cell r="S9">
            <v>29386</v>
          </cell>
          <cell r="T9">
            <v>20000</v>
          </cell>
          <cell r="U9">
            <v>140000</v>
          </cell>
          <cell r="V9">
            <v>-97914</v>
          </cell>
          <cell r="W9">
            <v>19540</v>
          </cell>
          <cell r="X9">
            <v>364</v>
          </cell>
          <cell r="Y9">
            <v>19904</v>
          </cell>
          <cell r="Z9">
            <v>6347</v>
          </cell>
          <cell r="AA9">
            <v>0</v>
          </cell>
          <cell r="AB9">
            <v>20297</v>
          </cell>
          <cell r="AE9">
            <v>1</v>
          </cell>
          <cell r="AF9">
            <v>31922</v>
          </cell>
          <cell r="AG9">
            <v>40000</v>
          </cell>
          <cell r="AH9">
            <v>9095</v>
          </cell>
          <cell r="AI9">
            <v>38683</v>
          </cell>
          <cell r="AJ9">
            <v>15149</v>
          </cell>
          <cell r="AL9">
            <v>14040</v>
          </cell>
          <cell r="AM9">
            <v>0</v>
          </cell>
          <cell r="AN9">
            <v>0</v>
          </cell>
          <cell r="AO9">
            <v>9993</v>
          </cell>
          <cell r="AP9">
            <v>0</v>
          </cell>
          <cell r="AQ9">
            <v>0</v>
          </cell>
          <cell r="AR9">
            <v>0</v>
          </cell>
          <cell r="AS9">
            <v>1410</v>
          </cell>
          <cell r="AT9">
            <v>2598</v>
          </cell>
          <cell r="AU9">
            <v>39</v>
          </cell>
        </row>
        <row r="10">
          <cell r="A10" t="str">
            <v>21.6"EPKG</v>
          </cell>
          <cell r="B10" t="str">
            <v>21.6"E</v>
          </cell>
          <cell r="C10" t="str">
            <v>PKG</v>
          </cell>
          <cell r="E10" t="str">
            <v>94WWS59P24CZ21E0</v>
          </cell>
          <cell r="F10" t="str">
            <v>LED</v>
          </cell>
          <cell r="G10">
            <v>1</v>
          </cell>
          <cell r="H10">
            <v>24545</v>
          </cell>
          <cell r="J10">
            <v>720328</v>
          </cell>
          <cell r="K10">
            <v>0</v>
          </cell>
          <cell r="L10">
            <v>1757</v>
          </cell>
          <cell r="M10">
            <v>426</v>
          </cell>
          <cell r="N10">
            <v>326</v>
          </cell>
          <cell r="O10">
            <v>0</v>
          </cell>
          <cell r="P10">
            <v>78960</v>
          </cell>
          <cell r="Q10">
            <v>2184</v>
          </cell>
          <cell r="R10">
            <v>81144</v>
          </cell>
          <cell r="S10">
            <v>850433</v>
          </cell>
          <cell r="T10">
            <v>432000</v>
          </cell>
          <cell r="U10">
            <v>7840000</v>
          </cell>
          <cell r="V10">
            <v>-6557567</v>
          </cell>
          <cell r="W10">
            <v>0</v>
          </cell>
          <cell r="X10">
            <v>101113</v>
          </cell>
          <cell r="Y10">
            <v>1805.5892857142858</v>
          </cell>
          <cell r="Z10">
            <v>355432</v>
          </cell>
          <cell r="AA10">
            <v>0</v>
          </cell>
          <cell r="AB10">
            <v>1075760</v>
          </cell>
          <cell r="AC10">
            <v>0</v>
          </cell>
          <cell r="AE10">
            <v>56</v>
          </cell>
          <cell r="AF10">
            <v>16635.303571428572</v>
          </cell>
          <cell r="AG10">
            <v>7714.2857142857147</v>
          </cell>
          <cell r="AH10">
            <v>9095</v>
          </cell>
          <cell r="AI10">
            <v>0</v>
          </cell>
          <cell r="AJ10">
            <v>15149</v>
          </cell>
          <cell r="AL10">
            <v>4643.5535714285716</v>
          </cell>
          <cell r="AM10">
            <v>0</v>
          </cell>
          <cell r="AN10">
            <v>0</v>
          </cell>
          <cell r="AO10">
            <v>596.55357142857144</v>
          </cell>
          <cell r="AP10">
            <v>0</v>
          </cell>
          <cell r="AQ10">
            <v>0</v>
          </cell>
          <cell r="AR10">
            <v>0</v>
          </cell>
          <cell r="AS10">
            <v>1410</v>
          </cell>
          <cell r="AT10">
            <v>2598</v>
          </cell>
          <cell r="AU10">
            <v>39</v>
          </cell>
        </row>
        <row r="11">
          <cell r="A11" t="str">
            <v>23"FR4</v>
          </cell>
          <cell r="B11" t="str">
            <v>23"</v>
          </cell>
          <cell r="C11" t="str">
            <v>FR4</v>
          </cell>
          <cell r="D11" t="str">
            <v>LAMWT230MALZA</v>
          </cell>
          <cell r="E11" t="str">
            <v>3PRCC10002A-H</v>
          </cell>
          <cell r="F11" t="str">
            <v>PCB</v>
          </cell>
          <cell r="G11">
            <v>56</v>
          </cell>
          <cell r="H11">
            <v>0</v>
          </cell>
          <cell r="J11">
            <v>0</v>
          </cell>
          <cell r="L11">
            <v>98392</v>
          </cell>
          <cell r="M11">
            <v>23856</v>
          </cell>
          <cell r="N11">
            <v>18256</v>
          </cell>
          <cell r="O11">
            <v>0</v>
          </cell>
          <cell r="P11">
            <v>0</v>
          </cell>
          <cell r="Q11">
            <v>0</v>
          </cell>
          <cell r="R11">
            <v>0</v>
          </cell>
          <cell r="S11">
            <v>64</v>
          </cell>
          <cell r="T11">
            <v>0</v>
          </cell>
          <cell r="U11">
            <v>0</v>
          </cell>
          <cell r="V11">
            <v>64</v>
          </cell>
          <cell r="W11">
            <v>0</v>
          </cell>
          <cell r="X11">
            <v>0</v>
          </cell>
          <cell r="Y11">
            <v>0</v>
          </cell>
          <cell r="Z11">
            <v>0</v>
          </cell>
          <cell r="AA11">
            <v>0</v>
          </cell>
          <cell r="AB11">
            <v>0</v>
          </cell>
          <cell r="AE11">
            <v>1</v>
          </cell>
          <cell r="AF11">
            <v>64</v>
          </cell>
          <cell r="AG11">
            <v>0</v>
          </cell>
          <cell r="AH11">
            <v>0</v>
          </cell>
          <cell r="AI11">
            <v>0</v>
          </cell>
          <cell r="AJ11">
            <v>0</v>
          </cell>
          <cell r="AL11">
            <v>64</v>
          </cell>
          <cell r="AM11">
            <v>0</v>
          </cell>
          <cell r="AN11">
            <v>0</v>
          </cell>
          <cell r="AO11">
            <v>0</v>
          </cell>
          <cell r="AP11">
            <v>0</v>
          </cell>
          <cell r="AQ11">
            <v>0</v>
          </cell>
          <cell r="AR11">
            <v>0</v>
          </cell>
          <cell r="AS11">
            <v>0</v>
          </cell>
          <cell r="AT11">
            <v>64</v>
          </cell>
          <cell r="AU11">
            <v>0</v>
          </cell>
        </row>
        <row r="12">
          <cell r="A12" t="str">
            <v>23"PKG</v>
          </cell>
          <cell r="B12" t="str">
            <v>23"</v>
          </cell>
          <cell r="C12" t="str">
            <v>PKG</v>
          </cell>
          <cell r="E12" t="str">
            <v>94WWS59Q33GZ21E0</v>
          </cell>
          <cell r="F12" t="str">
            <v>LED</v>
          </cell>
          <cell r="G12">
            <v>1</v>
          </cell>
          <cell r="H12">
            <v>0</v>
          </cell>
          <cell r="J12">
            <v>0</v>
          </cell>
          <cell r="K12">
            <v>0</v>
          </cell>
          <cell r="L12">
            <v>1102</v>
          </cell>
          <cell r="N12">
            <v>87</v>
          </cell>
          <cell r="O12">
            <v>0</v>
          </cell>
          <cell r="P12">
            <v>0</v>
          </cell>
          <cell r="Q12">
            <v>0</v>
          </cell>
          <cell r="R12">
            <v>0</v>
          </cell>
          <cell r="S12">
            <v>2688</v>
          </cell>
          <cell r="T12">
            <v>0</v>
          </cell>
          <cell r="U12">
            <v>0</v>
          </cell>
          <cell r="V12">
            <v>2688</v>
          </cell>
          <cell r="W12">
            <v>0</v>
          </cell>
          <cell r="X12">
            <v>0</v>
          </cell>
          <cell r="Y12">
            <v>0</v>
          </cell>
          <cell r="Z12">
            <v>0</v>
          </cell>
          <cell r="AA12">
            <v>0</v>
          </cell>
          <cell r="AB12">
            <v>0</v>
          </cell>
          <cell r="AC12">
            <v>0</v>
          </cell>
          <cell r="AE12">
            <v>42</v>
          </cell>
          <cell r="AF12">
            <v>64</v>
          </cell>
          <cell r="AG12">
            <v>0</v>
          </cell>
          <cell r="AH12">
            <v>0</v>
          </cell>
          <cell r="AI12">
            <v>0</v>
          </cell>
          <cell r="AJ12">
            <v>0</v>
          </cell>
          <cell r="AL12">
            <v>64</v>
          </cell>
          <cell r="AM12">
            <v>0</v>
          </cell>
          <cell r="AN12">
            <v>0</v>
          </cell>
          <cell r="AO12">
            <v>0</v>
          </cell>
          <cell r="AP12">
            <v>0</v>
          </cell>
          <cell r="AQ12">
            <v>0</v>
          </cell>
          <cell r="AR12">
            <v>0</v>
          </cell>
          <cell r="AS12">
            <v>0</v>
          </cell>
          <cell r="AT12">
            <v>64</v>
          </cell>
          <cell r="AU12">
            <v>0</v>
          </cell>
        </row>
        <row r="13">
          <cell r="A13" t="str">
            <v>26"EFR4</v>
          </cell>
          <cell r="B13" t="str">
            <v>26"E</v>
          </cell>
          <cell r="C13" t="str">
            <v>FR4</v>
          </cell>
          <cell r="D13" t="str">
            <v>LATWT260MALZA</v>
          </cell>
          <cell r="E13" t="str">
            <v>3PRCC10001A-H</v>
          </cell>
          <cell r="F13" t="str">
            <v>PCB</v>
          </cell>
          <cell r="G13">
            <v>42</v>
          </cell>
          <cell r="H13">
            <v>21190</v>
          </cell>
          <cell r="J13">
            <v>24892</v>
          </cell>
          <cell r="L13">
            <v>46284</v>
          </cell>
          <cell r="M13">
            <v>0</v>
          </cell>
          <cell r="N13">
            <v>3654</v>
          </cell>
          <cell r="O13">
            <v>0</v>
          </cell>
          <cell r="P13">
            <v>344</v>
          </cell>
          <cell r="Q13">
            <v>169</v>
          </cell>
          <cell r="R13">
            <v>1643</v>
          </cell>
          <cell r="S13">
            <v>46082</v>
          </cell>
          <cell r="T13">
            <v>57000</v>
          </cell>
          <cell r="U13">
            <v>290000</v>
          </cell>
          <cell r="V13">
            <v>-192895</v>
          </cell>
          <cell r="W13">
            <v>71000</v>
          </cell>
          <cell r="X13">
            <v>0</v>
          </cell>
          <cell r="Y13">
            <v>71000</v>
          </cell>
          <cell r="Z13">
            <v>0</v>
          </cell>
          <cell r="AA13">
            <v>0</v>
          </cell>
          <cell r="AB13">
            <v>26105</v>
          </cell>
          <cell r="AE13">
            <v>1</v>
          </cell>
          <cell r="AF13">
            <v>47725</v>
          </cell>
          <cell r="AG13">
            <v>57000</v>
          </cell>
          <cell r="AH13">
            <v>1681</v>
          </cell>
          <cell r="AI13">
            <v>67829</v>
          </cell>
          <cell r="AJ13">
            <v>45484</v>
          </cell>
          <cell r="AL13">
            <v>13047</v>
          </cell>
          <cell r="AM13">
            <v>15</v>
          </cell>
          <cell r="AN13">
            <v>0</v>
          </cell>
          <cell r="AO13">
            <v>7190</v>
          </cell>
          <cell r="AP13">
            <v>0</v>
          </cell>
          <cell r="AQ13">
            <v>0</v>
          </cell>
          <cell r="AR13">
            <v>0</v>
          </cell>
          <cell r="AS13">
            <v>304</v>
          </cell>
          <cell r="AT13">
            <v>5369</v>
          </cell>
          <cell r="AU13">
            <v>169</v>
          </cell>
        </row>
        <row r="14">
          <cell r="A14" t="str">
            <v>26"EConn</v>
          </cell>
          <cell r="B14" t="str">
            <v>26"E</v>
          </cell>
          <cell r="C14" t="str">
            <v>Conn</v>
          </cell>
          <cell r="E14" t="str">
            <v>3CCSAA0004A-H</v>
          </cell>
          <cell r="F14" t="str">
            <v>CON</v>
          </cell>
          <cell r="G14">
            <v>1</v>
          </cell>
          <cell r="H14">
            <v>24171</v>
          </cell>
          <cell r="J14">
            <v>24892</v>
          </cell>
          <cell r="K14">
            <v>0</v>
          </cell>
          <cell r="L14">
            <v>5329</v>
          </cell>
          <cell r="M14">
            <v>1294</v>
          </cell>
          <cell r="N14">
            <v>989</v>
          </cell>
          <cell r="O14">
            <v>0</v>
          </cell>
          <cell r="P14">
            <v>344</v>
          </cell>
          <cell r="Q14">
            <v>169</v>
          </cell>
          <cell r="R14">
            <v>513</v>
          </cell>
          <cell r="S14">
            <v>49063</v>
          </cell>
          <cell r="T14">
            <v>52500</v>
          </cell>
          <cell r="U14">
            <v>290000</v>
          </cell>
          <cell r="V14">
            <v>-198850</v>
          </cell>
          <cell r="W14">
            <v>66175</v>
          </cell>
          <cell r="X14">
            <v>0</v>
          </cell>
          <cell r="Y14">
            <v>66175</v>
          </cell>
          <cell r="Z14">
            <v>0</v>
          </cell>
          <cell r="AA14">
            <v>0</v>
          </cell>
          <cell r="AB14">
            <v>24975</v>
          </cell>
          <cell r="AC14">
            <v>24975</v>
          </cell>
          <cell r="AE14">
            <v>1</v>
          </cell>
          <cell r="AF14">
            <v>49576</v>
          </cell>
          <cell r="AG14">
            <v>52500</v>
          </cell>
          <cell r="AH14">
            <v>1681</v>
          </cell>
          <cell r="AI14">
            <v>230874</v>
          </cell>
          <cell r="AJ14">
            <v>45484</v>
          </cell>
          <cell r="AL14">
            <v>16353</v>
          </cell>
          <cell r="AM14">
            <v>15</v>
          </cell>
          <cell r="AN14">
            <v>0</v>
          </cell>
          <cell r="AO14">
            <v>10496</v>
          </cell>
          <cell r="AP14">
            <v>0</v>
          </cell>
          <cell r="AQ14">
            <v>0</v>
          </cell>
          <cell r="AR14">
            <v>0</v>
          </cell>
          <cell r="AS14">
            <v>304</v>
          </cell>
          <cell r="AT14">
            <v>5369</v>
          </cell>
          <cell r="AU14">
            <v>169</v>
          </cell>
        </row>
        <row r="15">
          <cell r="A15" t="str">
            <v>26"EPKG</v>
          </cell>
          <cell r="B15" t="str">
            <v>26"E</v>
          </cell>
          <cell r="C15" t="str">
            <v>PKG</v>
          </cell>
          <cell r="E15" t="str">
            <v>94WWS59Q24GZ21E0</v>
          </cell>
          <cell r="F15" t="str">
            <v>LED</v>
          </cell>
          <cell r="G15">
            <v>1</v>
          </cell>
          <cell r="H15">
            <v>33940</v>
          </cell>
          <cell r="J15">
            <v>2090928</v>
          </cell>
          <cell r="K15">
            <v>0</v>
          </cell>
          <cell r="L15">
            <v>5329</v>
          </cell>
          <cell r="M15">
            <v>1294</v>
          </cell>
          <cell r="N15">
            <v>989</v>
          </cell>
          <cell r="O15">
            <v>0</v>
          </cell>
          <cell r="P15">
            <v>28896</v>
          </cell>
          <cell r="Q15">
            <v>14196</v>
          </cell>
          <cell r="R15">
            <v>43092</v>
          </cell>
          <cell r="S15">
            <v>2124868</v>
          </cell>
          <cell r="T15">
            <v>-18000</v>
          </cell>
          <cell r="U15">
            <v>24360000</v>
          </cell>
          <cell r="V15">
            <v>-22246160</v>
          </cell>
          <cell r="W15">
            <v>15940</v>
          </cell>
          <cell r="X15">
            <v>0</v>
          </cell>
          <cell r="Y15">
            <v>189.76190476190476</v>
          </cell>
          <cell r="Z15">
            <v>0</v>
          </cell>
          <cell r="AA15">
            <v>0</v>
          </cell>
          <cell r="AB15">
            <v>2097900</v>
          </cell>
          <cell r="AE15">
            <v>84</v>
          </cell>
          <cell r="AF15">
            <v>25809.047619047618</v>
          </cell>
          <cell r="AG15">
            <v>-214.28571428571428</v>
          </cell>
          <cell r="AH15">
            <v>1681</v>
          </cell>
          <cell r="AI15">
            <v>1289.5952380952294</v>
          </cell>
          <cell r="AJ15">
            <v>45484</v>
          </cell>
          <cell r="AL15">
            <v>7047.4761904761908</v>
          </cell>
          <cell r="AM15">
            <v>15</v>
          </cell>
          <cell r="AN15">
            <v>0</v>
          </cell>
          <cell r="AO15">
            <v>1190.4761904761904</v>
          </cell>
          <cell r="AP15">
            <v>0</v>
          </cell>
          <cell r="AQ15">
            <v>0</v>
          </cell>
          <cell r="AR15">
            <v>0</v>
          </cell>
          <cell r="AS15">
            <v>304</v>
          </cell>
          <cell r="AT15">
            <v>5369</v>
          </cell>
          <cell r="AU15">
            <v>169</v>
          </cell>
        </row>
        <row r="16">
          <cell r="A16" t="str">
            <v>32"V5FR4</v>
          </cell>
          <cell r="B16" t="str">
            <v>32"V5</v>
          </cell>
          <cell r="C16" t="str">
            <v>FR4</v>
          </cell>
          <cell r="D16" t="str">
            <v>LATWT320MBLZB</v>
          </cell>
          <cell r="E16" t="str">
            <v>3PRCC10005A-H</v>
          </cell>
          <cell r="F16" t="str">
            <v>PCB</v>
          </cell>
          <cell r="G16">
            <v>84</v>
          </cell>
          <cell r="H16">
            <v>3043</v>
          </cell>
          <cell r="J16">
            <v>4931</v>
          </cell>
          <cell r="K16">
            <v>23174</v>
          </cell>
          <cell r="L16">
            <v>447636</v>
          </cell>
          <cell r="M16">
            <v>108696</v>
          </cell>
          <cell r="N16">
            <v>83076</v>
          </cell>
          <cell r="O16">
            <v>830</v>
          </cell>
          <cell r="P16">
            <v>97</v>
          </cell>
          <cell r="Q16">
            <v>186</v>
          </cell>
          <cell r="R16">
            <v>1113</v>
          </cell>
          <cell r="S16">
            <v>32986</v>
          </cell>
          <cell r="T16">
            <v>64059</v>
          </cell>
          <cell r="U16">
            <v>192000</v>
          </cell>
          <cell r="V16">
            <v>-96599</v>
          </cell>
          <cell r="W16">
            <v>21000</v>
          </cell>
          <cell r="X16">
            <v>5417</v>
          </cell>
          <cell r="Y16">
            <v>26417</v>
          </cell>
          <cell r="Z16">
            <v>39041</v>
          </cell>
          <cell r="AA16">
            <v>0</v>
          </cell>
          <cell r="AB16">
            <v>43972</v>
          </cell>
          <cell r="AE16">
            <v>2</v>
          </cell>
          <cell r="AF16">
            <v>17049.5</v>
          </cell>
          <cell r="AG16">
            <v>43529.5</v>
          </cell>
          <cell r="AH16">
            <v>2351</v>
          </cell>
          <cell r="AI16">
            <v>34329</v>
          </cell>
          <cell r="AJ16">
            <v>26763</v>
          </cell>
          <cell r="AL16">
            <v>20610</v>
          </cell>
          <cell r="AM16">
            <v>114</v>
          </cell>
          <cell r="AN16">
            <v>0</v>
          </cell>
          <cell r="AO16">
            <v>822</v>
          </cell>
          <cell r="AP16">
            <v>0</v>
          </cell>
          <cell r="AQ16">
            <v>415</v>
          </cell>
          <cell r="AR16">
            <v>15780.5</v>
          </cell>
          <cell r="AS16">
            <v>28.5</v>
          </cell>
          <cell r="AT16">
            <v>3357</v>
          </cell>
          <cell r="AU16">
            <v>93</v>
          </cell>
        </row>
        <row r="17">
          <cell r="A17" t="str">
            <v>32"V5FPCB</v>
          </cell>
          <cell r="B17" t="str">
            <v>32"V5</v>
          </cell>
          <cell r="C17" t="str">
            <v>FPCB</v>
          </cell>
          <cell r="E17" t="str">
            <v>3PRCC10005B-H</v>
          </cell>
          <cell r="F17" t="str">
            <v>PCB</v>
          </cell>
          <cell r="G17">
            <v>1</v>
          </cell>
          <cell r="H17">
            <v>21251</v>
          </cell>
          <cell r="J17">
            <v>8290</v>
          </cell>
          <cell r="K17">
            <v>22475</v>
          </cell>
          <cell r="L17">
            <v>12782</v>
          </cell>
          <cell r="M17">
            <v>3104</v>
          </cell>
          <cell r="N17">
            <v>2373</v>
          </cell>
          <cell r="O17">
            <v>378</v>
          </cell>
          <cell r="P17">
            <v>265</v>
          </cell>
          <cell r="Q17">
            <v>151</v>
          </cell>
          <cell r="R17">
            <v>794</v>
          </cell>
          <cell r="S17">
            <v>54428</v>
          </cell>
          <cell r="T17">
            <v>49286</v>
          </cell>
          <cell r="U17">
            <v>192000</v>
          </cell>
          <cell r="V17">
            <v>-99265</v>
          </cell>
          <cell r="W17">
            <v>14000</v>
          </cell>
          <cell r="X17">
            <v>6517</v>
          </cell>
          <cell r="Y17">
            <v>20517</v>
          </cell>
          <cell r="Z17">
            <v>39041</v>
          </cell>
          <cell r="AA17">
            <v>0</v>
          </cell>
          <cell r="AB17">
            <v>47331</v>
          </cell>
          <cell r="AC17">
            <v>21234.25</v>
          </cell>
          <cell r="AE17">
            <v>2</v>
          </cell>
          <cell r="AF17">
            <v>27611</v>
          </cell>
          <cell r="AG17">
            <v>32143</v>
          </cell>
          <cell r="AH17">
            <v>2351</v>
          </cell>
          <cell r="AI17">
            <v>40368.5</v>
          </cell>
          <cell r="AJ17">
            <v>27847</v>
          </cell>
          <cell r="AL17">
            <v>20161.5</v>
          </cell>
          <cell r="AM17">
            <v>45.5</v>
          </cell>
          <cell r="AN17">
            <v>0</v>
          </cell>
          <cell r="AO17">
            <v>0</v>
          </cell>
          <cell r="AP17">
            <v>0</v>
          </cell>
          <cell r="AQ17">
            <v>189</v>
          </cell>
          <cell r="AR17">
            <v>15518.5</v>
          </cell>
          <cell r="AS17">
            <v>131</v>
          </cell>
          <cell r="AT17">
            <v>4202</v>
          </cell>
          <cell r="AU17">
            <v>75.5</v>
          </cell>
        </row>
        <row r="18">
          <cell r="A18" t="str">
            <v>32"V5PKG</v>
          </cell>
          <cell r="B18" t="str">
            <v>32"V5</v>
          </cell>
          <cell r="C18" t="str">
            <v>PKG</v>
          </cell>
          <cell r="E18" t="str">
            <v>94MWS59P13BZ00E0</v>
          </cell>
          <cell r="F18" t="str">
            <v>LED</v>
          </cell>
          <cell r="G18">
            <v>1</v>
          </cell>
          <cell r="H18">
            <v>395760</v>
          </cell>
          <cell r="J18">
            <v>634608</v>
          </cell>
          <cell r="K18">
            <v>2191152</v>
          </cell>
          <cell r="L18">
            <v>10879</v>
          </cell>
          <cell r="M18">
            <v>2642</v>
          </cell>
          <cell r="N18">
            <v>2020</v>
          </cell>
          <cell r="O18">
            <v>57984</v>
          </cell>
          <cell r="P18">
            <v>17376</v>
          </cell>
          <cell r="Q18">
            <v>16176</v>
          </cell>
          <cell r="R18">
            <v>91536</v>
          </cell>
          <cell r="S18">
            <v>3425520</v>
          </cell>
          <cell r="T18">
            <v>3552374</v>
          </cell>
          <cell r="U18">
            <v>18432000</v>
          </cell>
          <cell r="V18">
            <v>-11454106</v>
          </cell>
          <cell r="W18">
            <v>0</v>
          </cell>
          <cell r="X18">
            <v>200198</v>
          </cell>
          <cell r="Y18">
            <v>4170.791666666667</v>
          </cell>
          <cell r="Z18">
            <v>3747936</v>
          </cell>
          <cell r="AA18">
            <v>0</v>
          </cell>
          <cell r="AB18">
            <v>4382544</v>
          </cell>
          <cell r="AE18">
            <v>192</v>
          </cell>
          <cell r="AF18">
            <v>18318</v>
          </cell>
          <cell r="AG18">
            <v>20013.25</v>
          </cell>
          <cell r="AH18">
            <v>2351</v>
          </cell>
          <cell r="AI18">
            <v>320.33333333333212</v>
          </cell>
          <cell r="AJ18">
            <v>27305</v>
          </cell>
          <cell r="AL18">
            <v>22578.916666666668</v>
          </cell>
          <cell r="AM18">
            <v>79.75</v>
          </cell>
          <cell r="AN18">
            <v>0</v>
          </cell>
          <cell r="AO18">
            <v>2604.1666666666665</v>
          </cell>
          <cell r="AP18">
            <v>0</v>
          </cell>
          <cell r="AQ18">
            <v>302</v>
          </cell>
          <cell r="AR18">
            <v>15649.5</v>
          </cell>
          <cell r="AS18">
            <v>79.75</v>
          </cell>
          <cell r="AT18">
            <v>3779.5</v>
          </cell>
          <cell r="AU18">
            <v>84.25</v>
          </cell>
        </row>
        <row r="19">
          <cell r="A19" t="str">
            <v>37"V5FR4</v>
          </cell>
          <cell r="B19" t="str">
            <v>37"V5</v>
          </cell>
          <cell r="C19" t="str">
            <v>FR4</v>
          </cell>
          <cell r="D19" t="str">
            <v>LATHT370MBLZB</v>
          </cell>
          <cell r="E19" t="str">
            <v>3PRCC10004A-H</v>
          </cell>
          <cell r="F19" t="str">
            <v>PCB</v>
          </cell>
          <cell r="G19">
            <v>48</v>
          </cell>
          <cell r="H19">
            <v>10177</v>
          </cell>
          <cell r="J19">
            <v>7873</v>
          </cell>
          <cell r="K19">
            <v>14162</v>
          </cell>
          <cell r="L19">
            <v>1135728</v>
          </cell>
          <cell r="M19">
            <v>275808</v>
          </cell>
          <cell r="N19">
            <v>210864</v>
          </cell>
          <cell r="O19">
            <v>0</v>
          </cell>
          <cell r="P19">
            <v>13</v>
          </cell>
          <cell r="Q19">
            <v>484</v>
          </cell>
          <cell r="R19">
            <v>497</v>
          </cell>
          <cell r="S19">
            <v>35114</v>
          </cell>
          <cell r="T19">
            <v>47750</v>
          </cell>
          <cell r="U19">
            <v>165000</v>
          </cell>
          <cell r="V19">
            <v>-87038</v>
          </cell>
          <cell r="W19">
            <v>8750</v>
          </cell>
          <cell r="X19">
            <v>9679.5</v>
          </cell>
          <cell r="Y19">
            <v>18429.5</v>
          </cell>
          <cell r="Z19">
            <v>34593.5</v>
          </cell>
          <cell r="AA19">
            <v>0</v>
          </cell>
          <cell r="AB19">
            <v>42468.5</v>
          </cell>
          <cell r="AE19">
            <v>2</v>
          </cell>
          <cell r="AF19">
            <v>17805.5</v>
          </cell>
          <cell r="AG19">
            <v>23875</v>
          </cell>
          <cell r="AH19">
            <v>0</v>
          </cell>
          <cell r="AI19">
            <v>31353</v>
          </cell>
          <cell r="AJ19">
            <v>31316.5</v>
          </cell>
          <cell r="AL19">
            <v>15760</v>
          </cell>
          <cell r="AM19">
            <v>4</v>
          </cell>
          <cell r="AN19">
            <v>0</v>
          </cell>
          <cell r="AO19">
            <v>2452</v>
          </cell>
          <cell r="AP19">
            <v>0</v>
          </cell>
          <cell r="AQ19">
            <v>0</v>
          </cell>
          <cell r="AR19">
            <v>11464</v>
          </cell>
          <cell r="AS19">
            <v>3</v>
          </cell>
          <cell r="AT19">
            <v>1595</v>
          </cell>
          <cell r="AU19">
            <v>242</v>
          </cell>
        </row>
        <row r="20">
          <cell r="A20" t="str">
            <v>37"V5FPCB</v>
          </cell>
          <cell r="B20" t="str">
            <v>37"V5</v>
          </cell>
          <cell r="C20" t="str">
            <v>FPCB</v>
          </cell>
          <cell r="E20" t="str">
            <v>3PRCC10004B-H</v>
          </cell>
          <cell r="F20" t="str">
            <v>PCB</v>
          </cell>
          <cell r="G20">
            <v>1</v>
          </cell>
          <cell r="H20">
            <v>14409</v>
          </cell>
          <cell r="J20">
            <v>4119</v>
          </cell>
          <cell r="K20">
            <v>14343</v>
          </cell>
          <cell r="L20">
            <v>10217</v>
          </cell>
          <cell r="M20">
            <v>2481</v>
          </cell>
          <cell r="N20">
            <v>1897</v>
          </cell>
          <cell r="O20">
            <v>0</v>
          </cell>
          <cell r="P20">
            <v>18</v>
          </cell>
          <cell r="Q20">
            <v>45</v>
          </cell>
          <cell r="R20">
            <v>63</v>
          </cell>
          <cell r="S20">
            <v>35624</v>
          </cell>
          <cell r="T20">
            <v>42750</v>
          </cell>
          <cell r="U20">
            <v>165000</v>
          </cell>
          <cell r="V20">
            <v>-86626</v>
          </cell>
          <cell r="W20">
            <v>10588</v>
          </cell>
          <cell r="X20">
            <v>11977.5</v>
          </cell>
          <cell r="Y20">
            <v>22565.5</v>
          </cell>
          <cell r="Z20">
            <v>34593.5</v>
          </cell>
          <cell r="AA20">
            <v>0</v>
          </cell>
          <cell r="AB20">
            <v>38712.5</v>
          </cell>
          <cell r="AC20">
            <v>19356.25</v>
          </cell>
          <cell r="AE20">
            <v>2</v>
          </cell>
          <cell r="AF20">
            <v>17843.5</v>
          </cell>
          <cell r="AG20">
            <v>21375</v>
          </cell>
          <cell r="AH20">
            <v>0</v>
          </cell>
          <cell r="AI20">
            <v>17921</v>
          </cell>
          <cell r="AJ20">
            <v>30131</v>
          </cell>
          <cell r="AL20">
            <v>12416.5</v>
          </cell>
          <cell r="AM20">
            <v>5.5</v>
          </cell>
          <cell r="AN20">
            <v>0</v>
          </cell>
          <cell r="AO20">
            <v>0</v>
          </cell>
          <cell r="AP20">
            <v>0</v>
          </cell>
          <cell r="AQ20">
            <v>0</v>
          </cell>
          <cell r="AR20">
            <v>9432.5</v>
          </cell>
          <cell r="AS20">
            <v>5.5</v>
          </cell>
          <cell r="AT20">
            <v>2950.5</v>
          </cell>
          <cell r="AU20">
            <v>22.5</v>
          </cell>
        </row>
        <row r="21">
          <cell r="A21" t="str">
            <v>37"V5PKG</v>
          </cell>
          <cell r="B21" t="str">
            <v>37"V5</v>
          </cell>
          <cell r="C21" t="str">
            <v>PKG</v>
          </cell>
          <cell r="E21" t="str">
            <v>94MWS59P13BZ00E0</v>
          </cell>
          <cell r="F21" t="str">
            <v>LED</v>
          </cell>
          <cell r="G21">
            <v>1</v>
          </cell>
          <cell r="H21">
            <v>2216742</v>
          </cell>
          <cell r="J21">
            <v>647568</v>
          </cell>
          <cell r="K21">
            <v>1539270</v>
          </cell>
          <cell r="L21">
            <v>6967</v>
          </cell>
          <cell r="M21">
            <v>1692</v>
          </cell>
          <cell r="N21">
            <v>1294</v>
          </cell>
          <cell r="O21">
            <v>0</v>
          </cell>
          <cell r="P21">
            <v>1674</v>
          </cell>
          <cell r="Q21">
            <v>28566</v>
          </cell>
          <cell r="R21">
            <v>30240</v>
          </cell>
          <cell r="S21">
            <v>4708950</v>
          </cell>
          <cell r="T21">
            <v>3280000</v>
          </cell>
          <cell r="U21">
            <v>17820000</v>
          </cell>
          <cell r="V21">
            <v>-9830942</v>
          </cell>
          <cell r="W21">
            <v>0</v>
          </cell>
          <cell r="X21">
            <v>1760644</v>
          </cell>
          <cell r="Y21">
            <v>32604.518518518518</v>
          </cell>
          <cell r="Z21">
            <v>3736098</v>
          </cell>
          <cell r="AA21">
            <v>0</v>
          </cell>
          <cell r="AB21">
            <v>4383774</v>
          </cell>
          <cell r="AE21">
            <v>216</v>
          </cell>
          <cell r="AF21">
            <v>21940.694444444445</v>
          </cell>
          <cell r="AG21">
            <v>13841.805555555555</v>
          </cell>
          <cell r="AH21">
            <v>0</v>
          </cell>
          <cell r="AI21">
            <v>1892.5694444444416</v>
          </cell>
          <cell r="AJ21">
            <v>30723.75</v>
          </cell>
          <cell r="AL21">
            <v>15640.027777777777</v>
          </cell>
          <cell r="AM21">
            <v>4.75</v>
          </cell>
          <cell r="AN21">
            <v>0</v>
          </cell>
          <cell r="AO21">
            <v>2777.7777777777778</v>
          </cell>
          <cell r="AP21">
            <v>0</v>
          </cell>
          <cell r="AQ21">
            <v>0</v>
          </cell>
          <cell r="AR21">
            <v>10448.25</v>
          </cell>
          <cell r="AS21">
            <v>4.25</v>
          </cell>
          <cell r="AT21">
            <v>2272.75</v>
          </cell>
          <cell r="AU21">
            <v>132.25</v>
          </cell>
        </row>
        <row r="22">
          <cell r="A22" t="str">
            <v>42"V5(A)FR4</v>
          </cell>
          <cell r="B22" t="str">
            <v>42"V5(A)</v>
          </cell>
          <cell r="C22" t="str">
            <v>FR4</v>
          </cell>
          <cell r="D22" t="str">
            <v>LATHT420MBLZB</v>
          </cell>
          <cell r="E22" t="str">
            <v>3PRCC10006A-H</v>
          </cell>
          <cell r="F22" t="str">
            <v>PCB</v>
          </cell>
          <cell r="G22">
            <v>1</v>
          </cell>
          <cell r="H22">
            <v>26997</v>
          </cell>
          <cell r="J22">
            <v>36024</v>
          </cell>
          <cell r="K22">
            <v>13850</v>
          </cell>
          <cell r="L22">
            <v>927936</v>
          </cell>
          <cell r="M22">
            <v>225342</v>
          </cell>
          <cell r="N22">
            <v>172314</v>
          </cell>
          <cell r="O22">
            <v>810</v>
          </cell>
          <cell r="P22">
            <v>37</v>
          </cell>
          <cell r="Q22">
            <v>43</v>
          </cell>
          <cell r="R22">
            <v>890</v>
          </cell>
          <cell r="S22">
            <v>79818</v>
          </cell>
          <cell r="T22">
            <v>0</v>
          </cell>
          <cell r="U22">
            <v>0</v>
          </cell>
          <cell r="V22">
            <v>77861</v>
          </cell>
          <cell r="W22">
            <v>20603</v>
          </cell>
          <cell r="X22">
            <v>1498</v>
          </cell>
          <cell r="Y22">
            <v>22101</v>
          </cell>
          <cell r="Z22">
            <v>2909</v>
          </cell>
          <cell r="AA22">
            <v>0</v>
          </cell>
          <cell r="AB22">
            <v>38963</v>
          </cell>
          <cell r="AE22">
            <v>2</v>
          </cell>
          <cell r="AF22">
            <v>40354</v>
          </cell>
          <cell r="AG22">
            <v>0</v>
          </cell>
          <cell r="AH22">
            <v>0</v>
          </cell>
          <cell r="AI22">
            <v>40487.25</v>
          </cell>
          <cell r="AJ22">
            <v>24403.25</v>
          </cell>
          <cell r="AL22">
            <v>8952.5</v>
          </cell>
          <cell r="AM22">
            <v>0</v>
          </cell>
          <cell r="AN22">
            <v>0</v>
          </cell>
          <cell r="AO22">
            <v>993.5</v>
          </cell>
          <cell r="AP22">
            <v>0</v>
          </cell>
          <cell r="AQ22">
            <v>405</v>
          </cell>
          <cell r="AR22">
            <v>7053</v>
          </cell>
          <cell r="AS22">
            <v>3.5</v>
          </cell>
          <cell r="AT22">
            <v>476</v>
          </cell>
          <cell r="AU22">
            <v>21.5</v>
          </cell>
        </row>
        <row r="23">
          <cell r="A23" t="str">
            <v>42"V5(A)FPCB</v>
          </cell>
          <cell r="B23" t="str">
            <v>42"V5(A)</v>
          </cell>
          <cell r="C23" t="str">
            <v>FPCB</v>
          </cell>
          <cell r="E23" t="str">
            <v>3PRCC10006B-H</v>
          </cell>
          <cell r="F23" t="str">
            <v>PCB</v>
          </cell>
          <cell r="G23">
            <v>1</v>
          </cell>
          <cell r="H23">
            <v>48513</v>
          </cell>
          <cell r="J23">
            <v>37737</v>
          </cell>
          <cell r="K23">
            <v>14076</v>
          </cell>
          <cell r="L23">
            <v>22902</v>
          </cell>
          <cell r="M23">
            <v>5562</v>
          </cell>
          <cell r="N23">
            <v>4253</v>
          </cell>
          <cell r="O23">
            <v>601</v>
          </cell>
          <cell r="P23">
            <v>43</v>
          </cell>
          <cell r="Q23">
            <v>32</v>
          </cell>
          <cell r="R23">
            <v>676</v>
          </cell>
          <cell r="S23">
            <v>103329</v>
          </cell>
          <cell r="T23">
            <v>0</v>
          </cell>
          <cell r="U23">
            <v>0</v>
          </cell>
          <cell r="V23">
            <v>103358</v>
          </cell>
          <cell r="W23">
            <v>41348</v>
          </cell>
          <cell r="X23">
            <v>4256</v>
          </cell>
          <cell r="Y23">
            <v>45604</v>
          </cell>
          <cell r="Z23">
            <v>2909</v>
          </cell>
          <cell r="AA23">
            <v>0</v>
          </cell>
          <cell r="AB23">
            <v>40675</v>
          </cell>
          <cell r="AC23">
            <v>6976</v>
          </cell>
          <cell r="AE23">
            <v>2</v>
          </cell>
          <cell r="AF23">
            <v>52002.5</v>
          </cell>
          <cell r="AG23">
            <v>0</v>
          </cell>
          <cell r="AH23">
            <v>0</v>
          </cell>
          <cell r="AI23">
            <v>31242.25</v>
          </cell>
          <cell r="AJ23">
            <v>25303.75</v>
          </cell>
          <cell r="AL23">
            <v>7947.5</v>
          </cell>
          <cell r="AM23">
            <v>0</v>
          </cell>
          <cell r="AN23">
            <v>0</v>
          </cell>
          <cell r="AO23">
            <v>0</v>
          </cell>
          <cell r="AP23">
            <v>0</v>
          </cell>
          <cell r="AQ23">
            <v>300.5</v>
          </cell>
          <cell r="AR23">
            <v>7116</v>
          </cell>
          <cell r="AS23">
            <v>7</v>
          </cell>
          <cell r="AT23">
            <v>508</v>
          </cell>
          <cell r="AU23">
            <v>16</v>
          </cell>
        </row>
        <row r="24">
          <cell r="A24" t="str">
            <v>42"V5(A)PKG</v>
          </cell>
          <cell r="B24" t="str">
            <v>42"V5(A)</v>
          </cell>
          <cell r="C24" t="str">
            <v>PKG</v>
          </cell>
          <cell r="E24" t="str">
            <v>94MWS59P13BZ00E0</v>
          </cell>
          <cell r="F24" t="str">
            <v>LED</v>
          </cell>
          <cell r="G24">
            <v>54</v>
          </cell>
          <cell r="H24">
            <v>0</v>
          </cell>
          <cell r="J24">
            <v>4204377</v>
          </cell>
          <cell r="K24">
            <v>1591782</v>
          </cell>
          <cell r="L24">
            <v>22794</v>
          </cell>
          <cell r="M24">
            <v>5535</v>
          </cell>
          <cell r="N24">
            <v>4233</v>
          </cell>
          <cell r="O24">
            <v>80427</v>
          </cell>
          <cell r="P24">
            <v>4560</v>
          </cell>
          <cell r="Q24">
            <v>4275</v>
          </cell>
          <cell r="R24">
            <v>89262</v>
          </cell>
          <cell r="S24">
            <v>6135309</v>
          </cell>
          <cell r="T24">
            <v>331626</v>
          </cell>
          <cell r="U24">
            <v>0</v>
          </cell>
          <cell r="V24">
            <v>6470298</v>
          </cell>
          <cell r="W24">
            <v>0</v>
          </cell>
          <cell r="X24">
            <v>0</v>
          </cell>
          <cell r="Y24">
            <v>0</v>
          </cell>
          <cell r="Z24">
            <v>331626</v>
          </cell>
          <cell r="AA24">
            <v>0</v>
          </cell>
          <cell r="AB24">
            <v>4539366</v>
          </cell>
          <cell r="AE24">
            <v>228</v>
          </cell>
          <cell r="AF24">
            <v>27300.75</v>
          </cell>
          <cell r="AG24">
            <v>17559.763157894737</v>
          </cell>
          <cell r="AH24">
            <v>0</v>
          </cell>
          <cell r="AI24">
            <v>694.36842105262622</v>
          </cell>
          <cell r="AJ24">
            <v>24853.5</v>
          </cell>
          <cell r="AL24">
            <v>7953.25</v>
          </cell>
          <cell r="AM24">
            <v>0</v>
          </cell>
          <cell r="AN24">
            <v>0</v>
          </cell>
          <cell r="AO24">
            <v>0</v>
          </cell>
          <cell r="AP24">
            <v>0</v>
          </cell>
          <cell r="AQ24">
            <v>352.75</v>
          </cell>
          <cell r="AR24">
            <v>7084.5</v>
          </cell>
          <cell r="AS24">
            <v>5.25</v>
          </cell>
          <cell r="AT24">
            <v>492</v>
          </cell>
          <cell r="AU24">
            <v>18.75</v>
          </cell>
        </row>
        <row r="25">
          <cell r="A25" t="str">
            <v>47"V5(A)FR4</v>
          </cell>
          <cell r="B25" t="str">
            <v>47"V5(A)</v>
          </cell>
          <cell r="C25" t="str">
            <v>FR4</v>
          </cell>
          <cell r="D25" t="str">
            <v>LATHT470MBAZB</v>
          </cell>
          <cell r="E25" t="str">
            <v>3PRCC10007A-H</v>
          </cell>
          <cell r="F25" t="str">
            <v>PCB</v>
          </cell>
          <cell r="G25">
            <v>1</v>
          </cell>
          <cell r="H25">
            <v>240773</v>
          </cell>
          <cell r="J25">
            <v>13952</v>
          </cell>
          <cell r="K25">
            <v>11944</v>
          </cell>
          <cell r="L25">
            <v>2604672</v>
          </cell>
          <cell r="M25">
            <v>632529</v>
          </cell>
          <cell r="N25">
            <v>483702</v>
          </cell>
          <cell r="O25">
            <v>735</v>
          </cell>
          <cell r="P25">
            <v>151</v>
          </cell>
          <cell r="Q25">
            <v>3</v>
          </cell>
          <cell r="R25">
            <v>889</v>
          </cell>
          <cell r="S25">
            <v>267888</v>
          </cell>
          <cell r="T25">
            <v>-207</v>
          </cell>
          <cell r="U25">
            <v>0</v>
          </cell>
          <cell r="V25">
            <v>213424</v>
          </cell>
          <cell r="W25">
            <v>186309</v>
          </cell>
          <cell r="X25">
            <v>0</v>
          </cell>
          <cell r="Y25">
            <v>186309</v>
          </cell>
          <cell r="Z25">
            <v>0</v>
          </cell>
          <cell r="AA25">
            <v>0</v>
          </cell>
          <cell r="AB25">
            <v>13952</v>
          </cell>
          <cell r="AE25">
            <v>2</v>
          </cell>
          <cell r="AF25">
            <v>134388.5</v>
          </cell>
          <cell r="AG25">
            <v>-103.5</v>
          </cell>
          <cell r="AH25">
            <v>0</v>
          </cell>
          <cell r="AI25">
            <v>120283</v>
          </cell>
          <cell r="AJ25">
            <v>6840</v>
          </cell>
          <cell r="AL25">
            <v>7162</v>
          </cell>
          <cell r="AM25">
            <v>166</v>
          </cell>
          <cell r="AN25">
            <v>0</v>
          </cell>
          <cell r="AO25">
            <v>0</v>
          </cell>
          <cell r="AP25">
            <v>0</v>
          </cell>
          <cell r="AQ25">
            <v>367.5</v>
          </cell>
          <cell r="AR25">
            <v>5972</v>
          </cell>
          <cell r="AS25">
            <v>45.5</v>
          </cell>
          <cell r="AT25">
            <v>609.5</v>
          </cell>
          <cell r="AU25">
            <v>1.5</v>
          </cell>
        </row>
        <row r="26">
          <cell r="A26" t="str">
            <v>47"V5(A)FPCB</v>
          </cell>
          <cell r="B26" t="str">
            <v>47"V5(A)</v>
          </cell>
          <cell r="C26" t="str">
            <v>FPCB</v>
          </cell>
          <cell r="E26" t="str">
            <v>3PRCC10007B-H</v>
          </cell>
          <cell r="F26" t="str">
            <v>PCB</v>
          </cell>
          <cell r="G26">
            <v>1</v>
          </cell>
          <cell r="H26">
            <v>242888</v>
          </cell>
          <cell r="J26">
            <v>10145</v>
          </cell>
          <cell r="K26">
            <v>10430</v>
          </cell>
          <cell r="L26">
            <v>11511</v>
          </cell>
          <cell r="M26">
            <v>2795</v>
          </cell>
          <cell r="N26">
            <v>2137</v>
          </cell>
          <cell r="O26">
            <v>415</v>
          </cell>
          <cell r="P26">
            <v>295</v>
          </cell>
          <cell r="Q26">
            <v>23</v>
          </cell>
          <cell r="R26">
            <v>733</v>
          </cell>
          <cell r="S26">
            <v>264486</v>
          </cell>
          <cell r="T26">
            <v>-207</v>
          </cell>
          <cell r="U26">
            <v>0</v>
          </cell>
          <cell r="V26">
            <v>193124</v>
          </cell>
          <cell r="W26">
            <v>171526</v>
          </cell>
          <cell r="X26">
            <v>0</v>
          </cell>
          <cell r="Y26">
            <v>171526</v>
          </cell>
          <cell r="Z26">
            <v>0</v>
          </cell>
          <cell r="AA26">
            <v>0</v>
          </cell>
          <cell r="AB26">
            <v>10145</v>
          </cell>
          <cell r="AC26">
            <v>5072.5</v>
          </cell>
          <cell r="AE26">
            <v>2</v>
          </cell>
          <cell r="AF26">
            <v>132609.5</v>
          </cell>
          <cell r="AG26">
            <v>-103.5</v>
          </cell>
          <cell r="AH26">
            <v>0</v>
          </cell>
          <cell r="AI26">
            <v>121340.5</v>
          </cell>
          <cell r="AJ26">
            <v>5027.5</v>
          </cell>
          <cell r="AL26">
            <v>6138</v>
          </cell>
          <cell r="AM26">
            <v>46</v>
          </cell>
          <cell r="AN26">
            <v>0</v>
          </cell>
          <cell r="AO26">
            <v>0</v>
          </cell>
          <cell r="AP26">
            <v>0</v>
          </cell>
          <cell r="AQ26">
            <v>207.5</v>
          </cell>
          <cell r="AR26">
            <v>5215</v>
          </cell>
          <cell r="AS26">
            <v>146.5</v>
          </cell>
          <cell r="AT26">
            <v>511.5</v>
          </cell>
          <cell r="AU26">
            <v>11.5</v>
          </cell>
        </row>
        <row r="27">
          <cell r="A27" t="str">
            <v>47"V5(A)PKG</v>
          </cell>
          <cell r="B27" t="str">
            <v>47"V5(A)</v>
          </cell>
          <cell r="C27" t="str">
            <v>PKG</v>
          </cell>
          <cell r="E27" t="str">
            <v>94MWS59P13BZ00E0</v>
          </cell>
          <cell r="F27" t="str">
            <v>LED</v>
          </cell>
          <cell r="G27">
            <v>57</v>
          </cell>
          <cell r="H27">
            <v>0</v>
          </cell>
          <cell r="J27">
            <v>1590402</v>
          </cell>
          <cell r="K27">
            <v>1476684</v>
          </cell>
          <cell r="L27">
            <v>11608</v>
          </cell>
          <cell r="M27">
            <v>2819</v>
          </cell>
          <cell r="N27">
            <v>2155</v>
          </cell>
          <cell r="O27">
            <v>75900</v>
          </cell>
          <cell r="P27">
            <v>29436</v>
          </cell>
          <cell r="Q27">
            <v>1716</v>
          </cell>
          <cell r="R27">
            <v>107052</v>
          </cell>
          <cell r="S27">
            <v>3215058</v>
          </cell>
          <cell r="T27">
            <v>0</v>
          </cell>
          <cell r="U27">
            <v>0</v>
          </cell>
          <cell r="V27">
            <v>3215058</v>
          </cell>
          <cell r="W27">
            <v>0</v>
          </cell>
          <cell r="X27">
            <v>0</v>
          </cell>
          <cell r="Y27">
            <v>0</v>
          </cell>
          <cell r="Z27">
            <v>0</v>
          </cell>
          <cell r="AA27">
            <v>0</v>
          </cell>
          <cell r="AB27">
            <v>1590402</v>
          </cell>
          <cell r="AE27">
            <v>264</v>
          </cell>
          <cell r="AF27">
            <v>12583.75</v>
          </cell>
          <cell r="AG27">
            <v>0</v>
          </cell>
          <cell r="AH27">
            <v>0</v>
          </cell>
          <cell r="AI27">
            <v>0</v>
          </cell>
          <cell r="AJ27">
            <v>5933.75</v>
          </cell>
          <cell r="AL27">
            <v>6650</v>
          </cell>
          <cell r="AM27">
            <v>106</v>
          </cell>
          <cell r="AN27">
            <v>0</v>
          </cell>
          <cell r="AO27">
            <v>0</v>
          </cell>
          <cell r="AP27">
            <v>0</v>
          </cell>
          <cell r="AQ27">
            <v>287.5</v>
          </cell>
          <cell r="AR27">
            <v>5593.5</v>
          </cell>
          <cell r="AS27">
            <v>96</v>
          </cell>
          <cell r="AT27">
            <v>560.5</v>
          </cell>
          <cell r="AU27">
            <v>6.5</v>
          </cell>
        </row>
        <row r="28">
          <cell r="A28" t="str">
            <v>55"V5FR4</v>
          </cell>
          <cell r="B28" t="str">
            <v>55"V5</v>
          </cell>
          <cell r="C28" t="str">
            <v>FR4</v>
          </cell>
          <cell r="D28" t="str">
            <v>LATHT550MBAZB</v>
          </cell>
          <cell r="E28" t="str">
            <v>3PRCC10008A-H</v>
          </cell>
          <cell r="F28" t="str">
            <v>PCB</v>
          </cell>
          <cell r="G28">
            <v>1</v>
          </cell>
          <cell r="H28">
            <v>88442</v>
          </cell>
          <cell r="J28">
            <v>16067</v>
          </cell>
          <cell r="K28">
            <v>6727</v>
          </cell>
          <cell r="L28">
            <v>1525854</v>
          </cell>
          <cell r="M28">
            <v>370524</v>
          </cell>
          <cell r="N28">
            <v>283272</v>
          </cell>
          <cell r="O28">
            <v>1596</v>
          </cell>
          <cell r="P28">
            <v>563</v>
          </cell>
          <cell r="Q28">
            <v>42</v>
          </cell>
          <cell r="R28">
            <v>2201</v>
          </cell>
          <cell r="S28">
            <v>111909</v>
          </cell>
          <cell r="T28">
            <v>0</v>
          </cell>
          <cell r="U28">
            <v>0</v>
          </cell>
          <cell r="V28">
            <v>34892</v>
          </cell>
          <cell r="W28">
            <v>11425</v>
          </cell>
          <cell r="X28">
            <v>0</v>
          </cell>
          <cell r="Y28">
            <v>11425</v>
          </cell>
          <cell r="Z28">
            <v>0</v>
          </cell>
          <cell r="AA28">
            <v>0</v>
          </cell>
          <cell r="AB28">
            <v>16067</v>
          </cell>
          <cell r="AE28">
            <v>2</v>
          </cell>
          <cell r="AF28">
            <v>57055</v>
          </cell>
          <cell r="AG28">
            <v>0</v>
          </cell>
          <cell r="AH28">
            <v>0</v>
          </cell>
          <cell r="AI28">
            <v>44221</v>
          </cell>
          <cell r="AJ28">
            <v>7864.5</v>
          </cell>
          <cell r="AL28">
            <v>4969.5</v>
          </cell>
          <cell r="AM28">
            <v>110</v>
          </cell>
          <cell r="AN28">
            <v>0</v>
          </cell>
          <cell r="AO28">
            <v>0</v>
          </cell>
          <cell r="AP28">
            <v>0</v>
          </cell>
          <cell r="AQ28">
            <v>798</v>
          </cell>
          <cell r="AR28">
            <v>3371</v>
          </cell>
          <cell r="AS28">
            <v>231.5</v>
          </cell>
          <cell r="AT28">
            <v>438</v>
          </cell>
          <cell r="AU28">
            <v>21</v>
          </cell>
        </row>
        <row r="29">
          <cell r="A29" t="str">
            <v>55"V5FPCB</v>
          </cell>
          <cell r="B29" t="str">
            <v>55"V5</v>
          </cell>
          <cell r="C29" t="str">
            <v>FPCB</v>
          </cell>
          <cell r="E29" t="str">
            <v>3PRCC10008B-H</v>
          </cell>
          <cell r="F29" t="str">
            <v>PCB</v>
          </cell>
          <cell r="G29">
            <v>1</v>
          </cell>
          <cell r="H29">
            <v>101465</v>
          </cell>
          <cell r="J29">
            <v>17796</v>
          </cell>
          <cell r="K29">
            <v>5552</v>
          </cell>
          <cell r="L29">
            <v>6122</v>
          </cell>
          <cell r="M29">
            <v>1486</v>
          </cell>
          <cell r="N29">
            <v>1136</v>
          </cell>
          <cell r="O29">
            <v>715</v>
          </cell>
          <cell r="P29">
            <v>362</v>
          </cell>
          <cell r="Q29">
            <v>99</v>
          </cell>
          <cell r="R29">
            <v>1176</v>
          </cell>
          <cell r="S29">
            <v>125594</v>
          </cell>
          <cell r="T29">
            <v>0</v>
          </cell>
          <cell r="U29">
            <v>0</v>
          </cell>
          <cell r="V29">
            <v>29062</v>
          </cell>
          <cell r="W29">
            <v>4933</v>
          </cell>
          <cell r="X29">
            <v>0</v>
          </cell>
          <cell r="Y29">
            <v>4933</v>
          </cell>
          <cell r="Z29">
            <v>0</v>
          </cell>
          <cell r="AA29">
            <v>0</v>
          </cell>
          <cell r="AB29">
            <v>17796</v>
          </cell>
          <cell r="AC29">
            <v>154.5</v>
          </cell>
          <cell r="AE29">
            <v>2</v>
          </cell>
          <cell r="AF29">
            <v>63385</v>
          </cell>
          <cell r="AG29">
            <v>0</v>
          </cell>
          <cell r="AH29">
            <v>0</v>
          </cell>
          <cell r="AI29">
            <v>50732.5</v>
          </cell>
          <cell r="AJ29">
            <v>8586.5</v>
          </cell>
          <cell r="AL29">
            <v>4066</v>
          </cell>
          <cell r="AM29">
            <v>260</v>
          </cell>
          <cell r="AN29">
            <v>0</v>
          </cell>
          <cell r="AO29">
            <v>0</v>
          </cell>
          <cell r="AP29">
            <v>0</v>
          </cell>
          <cell r="AQ29">
            <v>357.5</v>
          </cell>
          <cell r="AR29">
            <v>2784</v>
          </cell>
          <cell r="AS29">
            <v>169</v>
          </cell>
          <cell r="AT29">
            <v>446</v>
          </cell>
          <cell r="AU29">
            <v>49.5</v>
          </cell>
        </row>
        <row r="30">
          <cell r="A30" t="str">
            <v>55"V5PKG</v>
          </cell>
          <cell r="B30" t="str">
            <v>55"V5</v>
          </cell>
          <cell r="C30" t="str">
            <v>PKG</v>
          </cell>
          <cell r="E30" t="str">
            <v>94MWS59P13BZ00E0</v>
          </cell>
          <cell r="F30" t="str">
            <v>LED</v>
          </cell>
          <cell r="G30">
            <v>66</v>
          </cell>
          <cell r="H30">
            <v>71169</v>
          </cell>
          <cell r="J30">
            <v>2844492</v>
          </cell>
          <cell r="K30">
            <v>1031436</v>
          </cell>
          <cell r="L30">
            <v>5492</v>
          </cell>
          <cell r="M30">
            <v>1333</v>
          </cell>
          <cell r="N30">
            <v>1019</v>
          </cell>
          <cell r="O30">
            <v>194124</v>
          </cell>
          <cell r="P30">
            <v>77700</v>
          </cell>
          <cell r="Q30">
            <v>11844</v>
          </cell>
          <cell r="R30">
            <v>283668</v>
          </cell>
          <cell r="S30">
            <v>4069233</v>
          </cell>
          <cell r="T30">
            <v>0</v>
          </cell>
          <cell r="U30">
            <v>0</v>
          </cell>
          <cell r="V30">
            <v>4069233</v>
          </cell>
          <cell r="W30">
            <v>71169</v>
          </cell>
          <cell r="X30">
            <v>0</v>
          </cell>
          <cell r="Y30">
            <v>847.25</v>
          </cell>
          <cell r="Z30">
            <v>0</v>
          </cell>
          <cell r="AA30">
            <v>0</v>
          </cell>
          <cell r="AB30">
            <v>2844492</v>
          </cell>
          <cell r="AE30">
            <v>336</v>
          </cell>
          <cell r="AF30">
            <v>12955.0625</v>
          </cell>
          <cell r="AG30">
            <v>0</v>
          </cell>
          <cell r="AH30">
            <v>0</v>
          </cell>
          <cell r="AI30">
            <v>0</v>
          </cell>
          <cell r="AJ30">
            <v>8225.5</v>
          </cell>
          <cell r="AL30">
            <v>4517.75</v>
          </cell>
          <cell r="AM30">
            <v>185</v>
          </cell>
          <cell r="AN30">
            <v>0</v>
          </cell>
          <cell r="AO30">
            <v>0</v>
          </cell>
          <cell r="AP30">
            <v>0</v>
          </cell>
          <cell r="AQ30">
            <v>577.75</v>
          </cell>
          <cell r="AR30">
            <v>3077.5</v>
          </cell>
          <cell r="AS30">
            <v>200.25</v>
          </cell>
          <cell r="AT30">
            <v>442</v>
          </cell>
          <cell r="AU30">
            <v>35.25</v>
          </cell>
        </row>
        <row r="31">
          <cell r="A31" t="str">
            <v>32(Vestal)FR4</v>
          </cell>
          <cell r="B31" t="str">
            <v>32(Vestal)</v>
          </cell>
          <cell r="C31" t="str">
            <v>FR4</v>
          </cell>
          <cell r="D31" t="str">
            <v>LATWT320MAAAA</v>
          </cell>
          <cell r="E31" t="str">
            <v>3PRCC10017A-H</v>
          </cell>
          <cell r="F31" t="str">
            <v>PCB</v>
          </cell>
          <cell r="G31">
            <v>1</v>
          </cell>
          <cell r="H31">
            <v>9600</v>
          </cell>
          <cell r="J31">
            <v>309</v>
          </cell>
          <cell r="L31">
            <v>1525854</v>
          </cell>
          <cell r="M31">
            <v>370524</v>
          </cell>
          <cell r="N31">
            <v>283272</v>
          </cell>
          <cell r="R31">
            <v>0</v>
          </cell>
          <cell r="S31">
            <v>9909</v>
          </cell>
          <cell r="T31">
            <v>0</v>
          </cell>
          <cell r="U31">
            <v>0</v>
          </cell>
          <cell r="V31">
            <v>9909</v>
          </cell>
          <cell r="W31">
            <v>9600</v>
          </cell>
          <cell r="X31">
            <v>0</v>
          </cell>
          <cell r="Y31">
            <v>9600</v>
          </cell>
          <cell r="Z31">
            <v>0</v>
          </cell>
          <cell r="AA31">
            <v>0</v>
          </cell>
          <cell r="AB31">
            <v>309</v>
          </cell>
          <cell r="AE31">
            <v>2</v>
          </cell>
          <cell r="AF31">
            <v>4954.5</v>
          </cell>
          <cell r="AG31">
            <v>0</v>
          </cell>
          <cell r="AH31">
            <v>0</v>
          </cell>
          <cell r="AI31">
            <v>4800</v>
          </cell>
          <cell r="AJ31">
            <v>139</v>
          </cell>
          <cell r="AL31">
            <v>15.5</v>
          </cell>
          <cell r="AM31">
            <v>0</v>
          </cell>
          <cell r="AN31">
            <v>0</v>
          </cell>
          <cell r="AO31">
            <v>0</v>
          </cell>
          <cell r="AP31">
            <v>0</v>
          </cell>
          <cell r="AQ31">
            <v>0</v>
          </cell>
          <cell r="AR31">
            <v>0</v>
          </cell>
          <cell r="AS31">
            <v>0</v>
          </cell>
          <cell r="AT31">
            <v>15.5</v>
          </cell>
          <cell r="AU31">
            <v>0</v>
          </cell>
        </row>
        <row r="32">
          <cell r="A32" t="str">
            <v>32(Vestal)FPCB</v>
          </cell>
          <cell r="B32" t="str">
            <v>32(Vestal)</v>
          </cell>
          <cell r="C32" t="str">
            <v>FPCB</v>
          </cell>
          <cell r="E32" t="str">
            <v>3PRCC10018A-H</v>
          </cell>
          <cell r="F32" t="str">
            <v>PCB</v>
          </cell>
          <cell r="G32">
            <v>1</v>
          </cell>
          <cell r="H32">
            <v>9600</v>
          </cell>
          <cell r="J32">
            <v>309</v>
          </cell>
          <cell r="L32">
            <v>6122</v>
          </cell>
          <cell r="M32">
            <v>1486</v>
          </cell>
          <cell r="N32">
            <v>1136</v>
          </cell>
          <cell r="R32">
            <v>0</v>
          </cell>
          <cell r="S32">
            <v>9909</v>
          </cell>
          <cell r="T32">
            <v>0</v>
          </cell>
          <cell r="U32">
            <v>0</v>
          </cell>
          <cell r="V32">
            <v>9909</v>
          </cell>
          <cell r="W32">
            <v>9600</v>
          </cell>
          <cell r="X32">
            <v>0</v>
          </cell>
          <cell r="Y32">
            <v>9600</v>
          </cell>
          <cell r="Z32">
            <v>0</v>
          </cell>
          <cell r="AA32">
            <v>0</v>
          </cell>
          <cell r="AB32">
            <v>309</v>
          </cell>
          <cell r="AE32">
            <v>2</v>
          </cell>
          <cell r="AF32">
            <v>4954.5</v>
          </cell>
          <cell r="AG32">
            <v>0</v>
          </cell>
          <cell r="AH32">
            <v>0</v>
          </cell>
          <cell r="AI32">
            <v>4800</v>
          </cell>
          <cell r="AJ32">
            <v>114</v>
          </cell>
          <cell r="AL32">
            <v>40.5</v>
          </cell>
          <cell r="AM32">
            <v>0</v>
          </cell>
          <cell r="AN32">
            <v>0</v>
          </cell>
          <cell r="AO32">
            <v>0</v>
          </cell>
          <cell r="AP32">
            <v>0</v>
          </cell>
          <cell r="AQ32">
            <v>0</v>
          </cell>
          <cell r="AR32">
            <v>0</v>
          </cell>
          <cell r="AS32">
            <v>0</v>
          </cell>
          <cell r="AT32">
            <v>40.5</v>
          </cell>
          <cell r="AU32">
            <v>0</v>
          </cell>
        </row>
        <row r="33">
          <cell r="A33" t="str">
            <v>32(Vestal)PKG</v>
          </cell>
          <cell r="B33" t="str">
            <v>32(Vestal)</v>
          </cell>
          <cell r="C33" t="str">
            <v>PKG</v>
          </cell>
          <cell r="E33" t="str">
            <v>94MWS59P24CZ00</v>
          </cell>
          <cell r="F33" t="str">
            <v>LED</v>
          </cell>
          <cell r="G33">
            <v>45</v>
          </cell>
          <cell r="H33">
            <v>1800003</v>
          </cell>
          <cell r="J33">
            <v>27810</v>
          </cell>
          <cell r="K33">
            <v>0</v>
          </cell>
          <cell r="L33">
            <v>5492</v>
          </cell>
          <cell r="M33">
            <v>1333</v>
          </cell>
          <cell r="N33">
            <v>1019</v>
          </cell>
          <cell r="O33">
            <v>0</v>
          </cell>
          <cell r="P33">
            <v>0</v>
          </cell>
          <cell r="Q33">
            <v>0</v>
          </cell>
          <cell r="R33">
            <v>0</v>
          </cell>
          <cell r="S33">
            <v>1827813</v>
          </cell>
          <cell r="T33">
            <v>0</v>
          </cell>
          <cell r="U33">
            <v>0</v>
          </cell>
          <cell r="V33">
            <v>1827813</v>
          </cell>
          <cell r="W33">
            <v>1800003</v>
          </cell>
          <cell r="X33">
            <v>0</v>
          </cell>
          <cell r="Y33">
            <v>40000.066666666666</v>
          </cell>
          <cell r="Z33">
            <v>0</v>
          </cell>
          <cell r="AA33">
            <v>0</v>
          </cell>
          <cell r="AB33">
            <v>27810</v>
          </cell>
          <cell r="AE33">
            <v>180</v>
          </cell>
          <cell r="AF33">
            <v>10154.516666666666</v>
          </cell>
          <cell r="AG33">
            <v>0</v>
          </cell>
          <cell r="AH33">
            <v>0</v>
          </cell>
          <cell r="AI33">
            <v>10000.016666666666</v>
          </cell>
          <cell r="AJ33">
            <v>126.5</v>
          </cell>
          <cell r="AL33">
            <v>28</v>
          </cell>
          <cell r="AM33">
            <v>0</v>
          </cell>
          <cell r="AN33">
            <v>0</v>
          </cell>
          <cell r="AO33">
            <v>0</v>
          </cell>
          <cell r="AP33">
            <v>0</v>
          </cell>
          <cell r="AQ33">
            <v>0</v>
          </cell>
          <cell r="AR33">
            <v>0</v>
          </cell>
          <cell r="AS33">
            <v>0</v>
          </cell>
          <cell r="AT33">
            <v>28</v>
          </cell>
          <cell r="AU33">
            <v>0</v>
          </cell>
        </row>
        <row r="34">
          <cell r="A34" t="str">
            <v>32.2"EFR4</v>
          </cell>
          <cell r="B34" t="str">
            <v>32.2"E</v>
          </cell>
          <cell r="C34" t="str">
            <v>FR4</v>
          </cell>
          <cell r="D34" t="str">
            <v xml:space="preserve">LATHT322MBLZB </v>
          </cell>
          <cell r="E34" t="str">
            <v>3PRCC10005A-H</v>
          </cell>
          <cell r="F34" t="str">
            <v>PCB</v>
          </cell>
          <cell r="G34">
            <v>1</v>
          </cell>
          <cell r="H34">
            <v>0</v>
          </cell>
          <cell r="J34">
            <v>2688</v>
          </cell>
          <cell r="L34">
            <v>975576</v>
          </cell>
          <cell r="M34">
            <v>236796</v>
          </cell>
          <cell r="N34">
            <v>181020</v>
          </cell>
          <cell r="R34">
            <v>0</v>
          </cell>
          <cell r="S34">
            <v>2688</v>
          </cell>
          <cell r="U34">
            <v>40000</v>
          </cell>
          <cell r="V34">
            <v>-37312</v>
          </cell>
          <cell r="W34">
            <v>0</v>
          </cell>
          <cell r="X34">
            <v>0</v>
          </cell>
          <cell r="Y34">
            <v>0</v>
          </cell>
          <cell r="Z34">
            <v>0</v>
          </cell>
          <cell r="AA34">
            <v>0</v>
          </cell>
          <cell r="AB34">
            <v>2688</v>
          </cell>
          <cell r="AE34">
            <v>2</v>
          </cell>
          <cell r="AF34">
            <v>1344</v>
          </cell>
          <cell r="AG34">
            <v>0</v>
          </cell>
          <cell r="AH34">
            <v>0</v>
          </cell>
          <cell r="AJ34">
            <v>5579</v>
          </cell>
          <cell r="AL34">
            <v>283</v>
          </cell>
          <cell r="AM34">
            <v>0</v>
          </cell>
          <cell r="AN34">
            <v>0</v>
          </cell>
          <cell r="AO34">
            <v>0</v>
          </cell>
          <cell r="AP34">
            <v>0</v>
          </cell>
          <cell r="AQ34">
            <v>0</v>
          </cell>
          <cell r="AR34">
            <v>0</v>
          </cell>
          <cell r="AS34">
            <v>0</v>
          </cell>
          <cell r="AT34">
            <v>283</v>
          </cell>
          <cell r="AU34">
            <v>0</v>
          </cell>
        </row>
        <row r="35">
          <cell r="A35" t="str">
            <v>32.2"EFPCB</v>
          </cell>
          <cell r="B35" t="str">
            <v>32.2"E</v>
          </cell>
          <cell r="C35" t="str">
            <v>FPCB</v>
          </cell>
          <cell r="E35" t="str">
            <v>3PRCC10005B-H</v>
          </cell>
          <cell r="F35" t="str">
            <v>PCB</v>
          </cell>
          <cell r="G35">
            <v>1</v>
          </cell>
          <cell r="H35">
            <v>0</v>
          </cell>
          <cell r="J35">
            <v>2987</v>
          </cell>
          <cell r="L35">
            <v>85999</v>
          </cell>
          <cell r="M35">
            <v>20884</v>
          </cell>
          <cell r="N35">
            <v>15969</v>
          </cell>
          <cell r="R35">
            <v>0</v>
          </cell>
          <cell r="S35">
            <v>2987</v>
          </cell>
          <cell r="U35">
            <v>40000</v>
          </cell>
          <cell r="V35">
            <v>-37013</v>
          </cell>
          <cell r="W35">
            <v>0</v>
          </cell>
          <cell r="X35">
            <v>0</v>
          </cell>
          <cell r="Y35">
            <v>0</v>
          </cell>
          <cell r="Z35">
            <v>0</v>
          </cell>
          <cell r="AA35">
            <v>0</v>
          </cell>
          <cell r="AB35">
            <v>2987</v>
          </cell>
          <cell r="AE35">
            <v>2</v>
          </cell>
          <cell r="AF35">
            <v>1493.5</v>
          </cell>
          <cell r="AG35">
            <v>0</v>
          </cell>
          <cell r="AH35">
            <v>0</v>
          </cell>
          <cell r="AJ35">
            <v>5634</v>
          </cell>
          <cell r="AL35">
            <v>377.5</v>
          </cell>
          <cell r="AM35">
            <v>0</v>
          </cell>
          <cell r="AN35">
            <v>0</v>
          </cell>
          <cell r="AO35">
            <v>0</v>
          </cell>
          <cell r="AP35">
            <v>0</v>
          </cell>
          <cell r="AQ35">
            <v>0</v>
          </cell>
          <cell r="AR35">
            <v>0</v>
          </cell>
          <cell r="AS35">
            <v>0</v>
          </cell>
          <cell r="AT35">
            <v>377.5</v>
          </cell>
          <cell r="AU35">
            <v>0</v>
          </cell>
        </row>
        <row r="36">
          <cell r="A36" t="str">
            <v>32.2"EPKG</v>
          </cell>
          <cell r="B36" t="str">
            <v>32.2"E</v>
          </cell>
          <cell r="C36" t="str">
            <v>PKG</v>
          </cell>
          <cell r="E36" t="str">
            <v>94MWS59P35DZ02</v>
          </cell>
          <cell r="F36" t="str">
            <v>LED</v>
          </cell>
          <cell r="G36">
            <v>84</v>
          </cell>
          <cell r="I36">
            <v>86677</v>
          </cell>
          <cell r="J36">
            <v>272400</v>
          </cell>
          <cell r="K36">
            <v>0</v>
          </cell>
          <cell r="L36">
            <v>5331</v>
          </cell>
          <cell r="M36">
            <v>1091</v>
          </cell>
          <cell r="N36">
            <v>4439</v>
          </cell>
          <cell r="O36">
            <v>0</v>
          </cell>
          <cell r="P36">
            <v>0</v>
          </cell>
          <cell r="Q36">
            <v>0</v>
          </cell>
          <cell r="R36">
            <v>0</v>
          </cell>
          <cell r="S36">
            <v>359077</v>
          </cell>
          <cell r="T36">
            <v>0</v>
          </cell>
          <cell r="U36">
            <v>3840000</v>
          </cell>
          <cell r="V36">
            <v>-3567600</v>
          </cell>
          <cell r="W36">
            <v>0</v>
          </cell>
          <cell r="X36">
            <v>0</v>
          </cell>
          <cell r="Y36">
            <v>0</v>
          </cell>
          <cell r="Z36">
            <v>0</v>
          </cell>
          <cell r="AA36">
            <v>0</v>
          </cell>
          <cell r="AB36">
            <v>272400</v>
          </cell>
          <cell r="AE36">
            <v>192</v>
          </cell>
          <cell r="AF36">
            <v>1870.1927083333333</v>
          </cell>
          <cell r="AG36">
            <v>4500</v>
          </cell>
          <cell r="AH36">
            <v>0</v>
          </cell>
          <cell r="AI36">
            <v>1328.1614583333321</v>
          </cell>
          <cell r="AJ36">
            <v>5606.5</v>
          </cell>
          <cell r="AL36">
            <v>330.25</v>
          </cell>
          <cell r="AM36">
            <v>0</v>
          </cell>
          <cell r="AN36">
            <v>0</v>
          </cell>
          <cell r="AO36">
            <v>0</v>
          </cell>
          <cell r="AP36">
            <v>0</v>
          </cell>
          <cell r="AQ36">
            <v>0</v>
          </cell>
          <cell r="AR36">
            <v>0</v>
          </cell>
          <cell r="AS36">
            <v>0</v>
          </cell>
          <cell r="AT36">
            <v>330.25</v>
          </cell>
          <cell r="AU36">
            <v>0</v>
          </cell>
        </row>
        <row r="37">
          <cell r="A37" t="str">
            <v>42.2"V5FR4</v>
          </cell>
          <cell r="B37" t="str">
            <v>42.2"V5</v>
          </cell>
          <cell r="C37" t="str">
            <v>FR4</v>
          </cell>
          <cell r="D37" t="str">
            <v xml:space="preserve">LATHT422MBLZB </v>
          </cell>
          <cell r="E37" t="str">
            <v>3PRCC10006A-H</v>
          </cell>
          <cell r="F37" t="str">
            <v>PCB</v>
          </cell>
          <cell r="G37">
            <v>1</v>
          </cell>
          <cell r="J37">
            <v>5</v>
          </cell>
          <cell r="L37">
            <v>2859</v>
          </cell>
          <cell r="M37">
            <v>426</v>
          </cell>
          <cell r="N37">
            <v>413</v>
          </cell>
          <cell r="R37">
            <v>0</v>
          </cell>
          <cell r="S37">
            <v>5</v>
          </cell>
          <cell r="U37">
            <v>16000</v>
          </cell>
          <cell r="V37">
            <v>-15995</v>
          </cell>
          <cell r="W37">
            <v>0</v>
          </cell>
          <cell r="X37">
            <v>0</v>
          </cell>
          <cell r="Y37">
            <v>0</v>
          </cell>
          <cell r="Z37">
            <v>0</v>
          </cell>
          <cell r="AA37">
            <v>0</v>
          </cell>
          <cell r="AB37">
            <v>5</v>
          </cell>
          <cell r="AE37">
            <v>2</v>
          </cell>
          <cell r="AF37">
            <v>2.5</v>
          </cell>
          <cell r="AG37">
            <v>0</v>
          </cell>
          <cell r="AH37">
            <v>0</v>
          </cell>
          <cell r="AJ37">
            <v>3636.25</v>
          </cell>
          <cell r="AL37">
            <v>8.5</v>
          </cell>
          <cell r="AM37">
            <v>0</v>
          </cell>
          <cell r="AN37">
            <v>0</v>
          </cell>
          <cell r="AO37">
            <v>0</v>
          </cell>
          <cell r="AP37">
            <v>0</v>
          </cell>
          <cell r="AQ37">
            <v>0</v>
          </cell>
          <cell r="AR37">
            <v>0</v>
          </cell>
          <cell r="AS37">
            <v>0</v>
          </cell>
          <cell r="AT37">
            <v>8.5</v>
          </cell>
          <cell r="AU37">
            <v>0</v>
          </cell>
        </row>
        <row r="38">
          <cell r="A38" t="str">
            <v>42.2"V5FPCB</v>
          </cell>
          <cell r="B38" t="str">
            <v>42.2"V5</v>
          </cell>
          <cell r="C38" t="str">
            <v>FPCB</v>
          </cell>
          <cell r="E38" t="str">
            <v>3PRCC10006B-H</v>
          </cell>
          <cell r="F38" t="str">
            <v>PCB</v>
          </cell>
          <cell r="H38">
            <v>0</v>
          </cell>
          <cell r="J38">
            <v>5</v>
          </cell>
          <cell r="R38">
            <v>0</v>
          </cell>
          <cell r="S38">
            <v>5</v>
          </cell>
          <cell r="U38">
            <v>16000</v>
          </cell>
          <cell r="V38">
            <v>-15995</v>
          </cell>
          <cell r="W38">
            <v>0</v>
          </cell>
          <cell r="X38">
            <v>0</v>
          </cell>
          <cell r="Y38">
            <v>0</v>
          </cell>
          <cell r="Z38">
            <v>0</v>
          </cell>
          <cell r="AA38">
            <v>0</v>
          </cell>
          <cell r="AB38">
            <v>5</v>
          </cell>
          <cell r="AE38">
            <v>2</v>
          </cell>
          <cell r="AF38">
            <v>2.5</v>
          </cell>
          <cell r="AG38">
            <v>0</v>
          </cell>
          <cell r="AH38">
            <v>0</v>
          </cell>
          <cell r="AJ38">
            <v>3636.25</v>
          </cell>
          <cell r="AL38">
            <v>5</v>
          </cell>
          <cell r="AM38">
            <v>0</v>
          </cell>
          <cell r="AN38">
            <v>0</v>
          </cell>
          <cell r="AO38">
            <v>0</v>
          </cell>
          <cell r="AP38">
            <v>0</v>
          </cell>
          <cell r="AQ38">
            <v>0</v>
          </cell>
          <cell r="AR38">
            <v>0</v>
          </cell>
          <cell r="AS38">
            <v>0</v>
          </cell>
          <cell r="AT38">
            <v>5</v>
          </cell>
          <cell r="AU38">
            <v>0</v>
          </cell>
        </row>
        <row r="39">
          <cell r="A39" t="str">
            <v>42.2"V5PKG</v>
          </cell>
          <cell r="B39" t="str">
            <v>42.2"V5</v>
          </cell>
          <cell r="C39" t="str">
            <v>PKG</v>
          </cell>
          <cell r="E39" t="str">
            <v>94MWS59P35DZ02</v>
          </cell>
          <cell r="F39" t="str">
            <v>LED</v>
          </cell>
          <cell r="H39">
            <v>54324</v>
          </cell>
          <cell r="I39">
            <v>72839</v>
          </cell>
          <cell r="J39">
            <v>570</v>
          </cell>
          <cell r="K39">
            <v>0</v>
          </cell>
          <cell r="O39">
            <v>0</v>
          </cell>
          <cell r="P39">
            <v>0</v>
          </cell>
          <cell r="Q39">
            <v>0</v>
          </cell>
          <cell r="R39">
            <v>0</v>
          </cell>
          <cell r="S39">
            <v>127733</v>
          </cell>
          <cell r="T39">
            <v>-54324</v>
          </cell>
          <cell r="U39">
            <v>1824000</v>
          </cell>
          <cell r="V39">
            <v>-1823430</v>
          </cell>
          <cell r="W39">
            <v>0</v>
          </cell>
          <cell r="X39">
            <v>0</v>
          </cell>
          <cell r="Y39">
            <v>0</v>
          </cell>
          <cell r="Z39">
            <v>0</v>
          </cell>
          <cell r="AA39">
            <v>0</v>
          </cell>
          <cell r="AB39">
            <v>570</v>
          </cell>
          <cell r="AE39">
            <v>192</v>
          </cell>
          <cell r="AF39">
            <v>665.27604166666663</v>
          </cell>
          <cell r="AG39">
            <v>-282.9375</v>
          </cell>
          <cell r="AH39">
            <v>0</v>
          </cell>
          <cell r="AI39">
            <v>0</v>
          </cell>
          <cell r="AJ39">
            <v>4318.046875</v>
          </cell>
          <cell r="AL39">
            <v>564.29166666666674</v>
          </cell>
          <cell r="AM39">
            <v>0</v>
          </cell>
          <cell r="AN39">
            <v>0</v>
          </cell>
          <cell r="AO39">
            <v>374.32291666666669</v>
          </cell>
          <cell r="AP39">
            <v>181.953125</v>
          </cell>
          <cell r="AQ39">
            <v>0</v>
          </cell>
          <cell r="AR39">
            <v>0</v>
          </cell>
          <cell r="AS39">
            <v>0</v>
          </cell>
          <cell r="AT39">
            <v>8.015625</v>
          </cell>
          <cell r="AU39">
            <v>0</v>
          </cell>
        </row>
        <row r="40">
          <cell r="A40" t="str">
            <v>37"V5Conn</v>
          </cell>
          <cell r="B40" t="str">
            <v>37"V5</v>
          </cell>
          <cell r="C40" t="str">
            <v>Conn</v>
          </cell>
          <cell r="D40" t="str">
            <v>공용 CONNECTOR</v>
          </cell>
          <cell r="E40" t="str">
            <v>3CCS4S0005A-H</v>
          </cell>
          <cell r="F40" t="str">
            <v xml:space="preserve">CON </v>
          </cell>
          <cell r="H40">
            <v>47207</v>
          </cell>
          <cell r="J40">
            <v>109860</v>
          </cell>
          <cell r="K40">
            <v>78805</v>
          </cell>
          <cell r="O40">
            <v>2561</v>
          </cell>
          <cell r="P40">
            <v>557</v>
          </cell>
          <cell r="Q40">
            <v>630</v>
          </cell>
          <cell r="R40">
            <v>3748</v>
          </cell>
          <cell r="S40">
            <v>249719</v>
          </cell>
          <cell r="T40">
            <v>90586</v>
          </cell>
          <cell r="U40">
            <v>330000</v>
          </cell>
          <cell r="V40">
            <v>-1408</v>
          </cell>
          <cell r="W40">
            <v>45586</v>
          </cell>
          <cell r="X40">
            <v>5428</v>
          </cell>
          <cell r="Y40">
            <v>51014</v>
          </cell>
          <cell r="Z40">
            <v>75005</v>
          </cell>
          <cell r="AA40">
            <v>0</v>
          </cell>
          <cell r="AB40">
            <v>184926</v>
          </cell>
          <cell r="AE40">
            <v>1</v>
          </cell>
          <cell r="AF40">
            <v>253467</v>
          </cell>
          <cell r="AG40">
            <v>135586</v>
          </cell>
          <cell r="AH40">
            <v>0</v>
          </cell>
          <cell r="AI40">
            <v>121793</v>
          </cell>
          <cell r="AJ40">
            <v>260188</v>
          </cell>
          <cell r="AL40">
            <v>121636</v>
          </cell>
          <cell r="AM40">
            <v>443</v>
          </cell>
          <cell r="AN40">
            <v>0</v>
          </cell>
          <cell r="AO40">
            <v>11774</v>
          </cell>
          <cell r="AP40">
            <v>0</v>
          </cell>
          <cell r="AQ40">
            <v>2561</v>
          </cell>
          <cell r="AR40">
            <v>92505</v>
          </cell>
          <cell r="AS40">
            <v>422</v>
          </cell>
          <cell r="AT40">
            <v>13301</v>
          </cell>
          <cell r="AU40">
            <v>630</v>
          </cell>
        </row>
        <row r="41">
          <cell r="A41" t="str">
            <v>20"Conn</v>
          </cell>
          <cell r="B41" t="str">
            <v>20"</v>
          </cell>
          <cell r="C41" t="str">
            <v>Conn</v>
          </cell>
          <cell r="E41" t="str">
            <v>3CCS4S0006A-H</v>
          </cell>
          <cell r="F41" t="str">
            <v xml:space="preserve">CON </v>
          </cell>
          <cell r="H41">
            <v>1169</v>
          </cell>
          <cell r="J41">
            <v>142</v>
          </cell>
          <cell r="K41">
            <v>0</v>
          </cell>
          <cell r="O41">
            <v>0</v>
          </cell>
          <cell r="P41">
            <v>3281</v>
          </cell>
          <cell r="Q41">
            <v>43</v>
          </cell>
          <cell r="R41">
            <v>3324</v>
          </cell>
          <cell r="S41">
            <v>1311</v>
          </cell>
          <cell r="T41">
            <v>0</v>
          </cell>
          <cell r="U41">
            <v>0</v>
          </cell>
          <cell r="V41">
            <v>1311</v>
          </cell>
          <cell r="W41">
            <v>1169</v>
          </cell>
          <cell r="X41">
            <v>0</v>
          </cell>
          <cell r="Y41">
            <v>1169</v>
          </cell>
          <cell r="Z41">
            <v>0</v>
          </cell>
          <cell r="AA41">
            <v>0</v>
          </cell>
          <cell r="AB41">
            <v>142</v>
          </cell>
          <cell r="AE41">
            <v>1</v>
          </cell>
          <cell r="AF41">
            <v>4635</v>
          </cell>
          <cell r="AG41">
            <v>0</v>
          </cell>
          <cell r="AH41">
            <v>0</v>
          </cell>
          <cell r="AI41">
            <v>1169</v>
          </cell>
          <cell r="AJ41">
            <v>142</v>
          </cell>
          <cell r="AL41">
            <v>3324</v>
          </cell>
          <cell r="AM41">
            <v>0</v>
          </cell>
          <cell r="AN41">
            <v>0</v>
          </cell>
          <cell r="AO41">
            <v>0</v>
          </cell>
          <cell r="AP41">
            <v>0</v>
          </cell>
          <cell r="AQ41">
            <v>0</v>
          </cell>
          <cell r="AR41">
            <v>0</v>
          </cell>
          <cell r="AS41">
            <v>3281</v>
          </cell>
          <cell r="AT41">
            <v>0</v>
          </cell>
          <cell r="AU41">
            <v>43</v>
          </cell>
        </row>
        <row r="42">
          <cell r="A42" t="str">
            <v>21.6"EConn</v>
          </cell>
          <cell r="B42" t="str">
            <v>21.6"E</v>
          </cell>
          <cell r="C42" t="str">
            <v>Conn</v>
          </cell>
          <cell r="E42" t="str">
            <v>2210KC0477A-F</v>
          </cell>
          <cell r="F42" t="str">
            <v>CON</v>
          </cell>
          <cell r="H42">
            <v>25840</v>
          </cell>
          <cell r="J42">
            <v>12863</v>
          </cell>
          <cell r="K42">
            <v>0</v>
          </cell>
          <cell r="O42">
            <v>0</v>
          </cell>
          <cell r="P42">
            <v>1410</v>
          </cell>
          <cell r="Q42">
            <v>39</v>
          </cell>
          <cell r="R42">
            <v>1449</v>
          </cell>
          <cell r="S42">
            <v>40652</v>
          </cell>
          <cell r="T42">
            <v>35000</v>
          </cell>
          <cell r="U42">
            <v>140000</v>
          </cell>
          <cell r="V42">
            <v>-74577</v>
          </cell>
          <cell r="W42">
            <v>38500</v>
          </cell>
          <cell r="X42">
            <v>5764</v>
          </cell>
          <cell r="Y42">
            <v>44264</v>
          </cell>
          <cell r="Z42">
            <v>6347</v>
          </cell>
          <cell r="AA42">
            <v>0</v>
          </cell>
          <cell r="AB42">
            <v>19210</v>
          </cell>
          <cell r="AE42">
            <v>1</v>
          </cell>
          <cell r="AF42">
            <v>42101</v>
          </cell>
          <cell r="AG42">
            <v>35000</v>
          </cell>
          <cell r="AH42">
            <v>9095</v>
          </cell>
          <cell r="AI42">
            <v>98890</v>
          </cell>
          <cell r="AJ42">
            <v>15149</v>
          </cell>
          <cell r="AL42">
            <v>14340</v>
          </cell>
          <cell r="AM42">
            <v>0</v>
          </cell>
          <cell r="AN42">
            <v>0</v>
          </cell>
          <cell r="AO42">
            <v>10229</v>
          </cell>
          <cell r="AP42">
            <v>0</v>
          </cell>
          <cell r="AQ42">
            <v>0</v>
          </cell>
          <cell r="AR42">
            <v>0</v>
          </cell>
          <cell r="AS42">
            <v>1410</v>
          </cell>
          <cell r="AT42">
            <v>2662</v>
          </cell>
          <cell r="AU42">
            <v>39</v>
          </cell>
        </row>
        <row r="43">
          <cell r="A43" t="str">
            <v>55"V5Conn</v>
          </cell>
          <cell r="B43" t="str">
            <v>55"V5</v>
          </cell>
          <cell r="C43" t="str">
            <v>Conn</v>
          </cell>
          <cell r="E43" t="str">
            <v>3CCSES0003A-H</v>
          </cell>
          <cell r="F43" t="str">
            <v>CON</v>
          </cell>
          <cell r="H43">
            <v>660019</v>
          </cell>
          <cell r="J43">
            <v>53377</v>
          </cell>
          <cell r="K43">
            <v>57928</v>
          </cell>
          <cell r="O43">
            <v>3519</v>
          </cell>
          <cell r="P43">
            <v>1287</v>
          </cell>
          <cell r="Q43">
            <v>478</v>
          </cell>
          <cell r="R43">
            <v>5284</v>
          </cell>
          <cell r="S43">
            <v>777028</v>
          </cell>
          <cell r="T43">
            <v>0</v>
          </cell>
          <cell r="U43">
            <v>384000</v>
          </cell>
          <cell r="V43">
            <v>382438</v>
          </cell>
          <cell r="W43">
            <v>561910</v>
          </cell>
          <cell r="X43">
            <v>9437</v>
          </cell>
          <cell r="Y43">
            <v>571347</v>
          </cell>
          <cell r="Z43">
            <v>78082</v>
          </cell>
          <cell r="AA43">
            <v>0</v>
          </cell>
          <cell r="AB43">
            <v>131459</v>
          </cell>
          <cell r="AE43">
            <v>1</v>
          </cell>
          <cell r="AF43">
            <v>782312</v>
          </cell>
          <cell r="AG43">
            <v>0</v>
          </cell>
          <cell r="AH43">
            <v>9404</v>
          </cell>
          <cell r="AI43">
            <v>356649</v>
          </cell>
          <cell r="AJ43">
            <v>166375</v>
          </cell>
          <cell r="AL43">
            <v>108672</v>
          </cell>
          <cell r="AM43">
            <v>1059</v>
          </cell>
          <cell r="AN43">
            <v>0</v>
          </cell>
          <cell r="AO43">
            <v>10590</v>
          </cell>
          <cell r="AP43">
            <v>0</v>
          </cell>
          <cell r="AQ43">
            <v>3519</v>
          </cell>
          <cell r="AR43">
            <v>74908</v>
          </cell>
          <cell r="AS43">
            <v>1120</v>
          </cell>
          <cell r="AT43">
            <v>16998</v>
          </cell>
          <cell r="AU43">
            <v>478</v>
          </cell>
        </row>
      </sheetData>
      <sheetData sheetId="18">
        <row r="1">
          <cell r="B1" t="str">
            <v>협력사</v>
          </cell>
          <cell r="C1" t="str">
            <v>테트라 - Array</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C2" t="str">
            <v>김영래</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79</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BLU</v>
          </cell>
          <cell r="C5" t="str">
            <v>Total</v>
          </cell>
          <cell r="H5" t="str">
            <v>생산계획</v>
          </cell>
          <cell r="I5">
            <v>75000</v>
          </cell>
          <cell r="J5">
            <v>7500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4785</v>
          </cell>
          <cell r="AB5">
            <v>13940</v>
          </cell>
          <cell r="AC5">
            <v>0</v>
          </cell>
          <cell r="AD5">
            <v>20000</v>
          </cell>
          <cell r="AE5">
            <v>20000</v>
          </cell>
          <cell r="AF5">
            <v>16275</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row>
        <row r="6">
          <cell r="D6" t="str">
            <v>SEP - Array</v>
          </cell>
          <cell r="H6" t="str">
            <v>생산실적</v>
          </cell>
          <cell r="I6">
            <v>65652</v>
          </cell>
          <cell r="J6">
            <v>65652</v>
          </cell>
          <cell r="K6">
            <v>0</v>
          </cell>
          <cell r="L6">
            <v>0</v>
          </cell>
          <cell r="M6">
            <v>0</v>
          </cell>
          <cell r="N6">
            <v>0</v>
          </cell>
          <cell r="O6">
            <v>0</v>
          </cell>
          <cell r="P6">
            <v>0</v>
          </cell>
          <cell r="Q6">
            <v>2044</v>
          </cell>
          <cell r="R6">
            <v>0</v>
          </cell>
          <cell r="S6">
            <v>0</v>
          </cell>
          <cell r="T6">
            <v>0</v>
          </cell>
          <cell r="U6">
            <v>0</v>
          </cell>
          <cell r="V6">
            <v>0</v>
          </cell>
          <cell r="W6">
            <v>0</v>
          </cell>
          <cell r="X6">
            <v>0</v>
          </cell>
          <cell r="Y6">
            <v>0</v>
          </cell>
          <cell r="Z6">
            <v>0</v>
          </cell>
          <cell r="AA6">
            <v>4785</v>
          </cell>
          <cell r="AB6">
            <v>13940</v>
          </cell>
          <cell r="AC6">
            <v>0</v>
          </cell>
          <cell r="AD6">
            <v>20000</v>
          </cell>
          <cell r="AE6">
            <v>11608</v>
          </cell>
          <cell r="AF6">
            <v>13275</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유인호</v>
          </cell>
          <cell r="H7" t="str">
            <v>출하실적</v>
          </cell>
          <cell r="I7">
            <v>65652</v>
          </cell>
          <cell r="J7">
            <v>65652</v>
          </cell>
          <cell r="K7">
            <v>0</v>
          </cell>
          <cell r="L7">
            <v>0</v>
          </cell>
          <cell r="M7">
            <v>0</v>
          </cell>
          <cell r="N7">
            <v>0</v>
          </cell>
          <cell r="O7">
            <v>0</v>
          </cell>
          <cell r="P7">
            <v>0</v>
          </cell>
          <cell r="Q7">
            <v>2044</v>
          </cell>
          <cell r="R7">
            <v>0</v>
          </cell>
          <cell r="S7">
            <v>0</v>
          </cell>
          <cell r="T7">
            <v>0</v>
          </cell>
          <cell r="U7">
            <v>0</v>
          </cell>
          <cell r="V7">
            <v>0</v>
          </cell>
          <cell r="W7">
            <v>0</v>
          </cell>
          <cell r="X7">
            <v>0</v>
          </cell>
          <cell r="Y7">
            <v>0</v>
          </cell>
          <cell r="Z7">
            <v>0</v>
          </cell>
          <cell r="AA7">
            <v>4785</v>
          </cell>
          <cell r="AB7">
            <v>13940</v>
          </cell>
          <cell r="AC7">
            <v>0</v>
          </cell>
          <cell r="AD7">
            <v>20000</v>
          </cell>
          <cell r="AE7">
            <v>11608</v>
          </cell>
          <cell r="AF7">
            <v>13275</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87536000000000003</v>
          </cell>
          <cell r="J9">
            <v>0.87536000000000003</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1</v>
          </cell>
          <cell r="AB9">
            <v>1</v>
          </cell>
          <cell r="AC9">
            <v>0</v>
          </cell>
          <cell r="AD9">
            <v>1</v>
          </cell>
          <cell r="AE9">
            <v>0.58040000000000003</v>
          </cell>
          <cell r="AF9">
            <v>0.81566820276497698</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W9">
            <v>65652</v>
          </cell>
          <cell r="AX9">
            <v>0</v>
          </cell>
        </row>
        <row r="10">
          <cell r="A10" t="str">
            <v>156HG생산계획</v>
          </cell>
          <cell r="B10" t="str">
            <v>BLU</v>
          </cell>
          <cell r="C10" t="str">
            <v>테트라</v>
          </cell>
          <cell r="D10" t="str">
            <v>LANWT156HGLZV</v>
          </cell>
          <cell r="E10">
            <v>0</v>
          </cell>
          <cell r="F10" t="str">
            <v>156HG</v>
          </cell>
          <cell r="H10" t="str">
            <v>생산계획</v>
          </cell>
          <cell r="I10">
            <v>0</v>
          </cell>
          <cell r="J10">
            <v>0</v>
          </cell>
          <cell r="K10">
            <v>0</v>
          </cell>
          <cell r="L10">
            <v>0</v>
          </cell>
          <cell r="M10">
            <v>0</v>
          </cell>
          <cell r="N10">
            <v>0</v>
          </cell>
          <cell r="O10">
            <v>0</v>
          </cell>
          <cell r="P10">
            <v>0</v>
          </cell>
        </row>
        <row r="11">
          <cell r="A11" t="str">
            <v>156HG생산실적</v>
          </cell>
          <cell r="B11" t="str">
            <v>BLU</v>
          </cell>
          <cell r="C11" t="str">
            <v>테트라</v>
          </cell>
          <cell r="D11" t="str">
            <v>LANWT156HGLZV생산실적</v>
          </cell>
          <cell r="E11">
            <v>0</v>
          </cell>
          <cell r="F11" t="str">
            <v>156HG</v>
          </cell>
          <cell r="H11" t="str">
            <v>생산실적</v>
          </cell>
          <cell r="I11">
            <v>0</v>
          </cell>
          <cell r="J11">
            <v>0</v>
          </cell>
          <cell r="K11">
            <v>0</v>
          </cell>
          <cell r="L11">
            <v>0</v>
          </cell>
          <cell r="M11">
            <v>0</v>
          </cell>
          <cell r="N11">
            <v>0</v>
          </cell>
          <cell r="O11">
            <v>0</v>
          </cell>
          <cell r="P11">
            <v>0</v>
          </cell>
        </row>
        <row r="12">
          <cell r="A12" t="str">
            <v>156HG출하실적</v>
          </cell>
          <cell r="B12" t="str">
            <v>BLU</v>
          </cell>
          <cell r="C12" t="str">
            <v>테트라</v>
          </cell>
          <cell r="D12" t="str">
            <v>LANWT156HGLZV출하실적</v>
          </cell>
          <cell r="E12">
            <v>0</v>
          </cell>
          <cell r="F12" t="str">
            <v>156HG</v>
          </cell>
          <cell r="H12" t="str">
            <v>출하실적</v>
          </cell>
          <cell r="I12">
            <v>0</v>
          </cell>
          <cell r="J12">
            <v>0</v>
          </cell>
          <cell r="K12">
            <v>0</v>
          </cell>
          <cell r="L12">
            <v>0</v>
          </cell>
          <cell r="M12">
            <v>0</v>
          </cell>
          <cell r="N12">
            <v>0</v>
          </cell>
          <cell r="O12">
            <v>0</v>
          </cell>
          <cell r="P12">
            <v>0</v>
          </cell>
        </row>
        <row r="13">
          <cell r="A13" t="str">
            <v>156HG재공재고</v>
          </cell>
          <cell r="B13" t="str">
            <v>BLU</v>
          </cell>
          <cell r="C13" t="str">
            <v>테트라</v>
          </cell>
          <cell r="D13" t="str">
            <v>LANWT156HGLZV재공재고</v>
          </cell>
          <cell r="E13">
            <v>0</v>
          </cell>
          <cell r="F13" t="str">
            <v>156HG</v>
          </cell>
          <cell r="H13" t="str">
            <v>재공재고</v>
          </cell>
          <cell r="I13">
            <v>0</v>
          </cell>
          <cell r="J13">
            <v>0</v>
          </cell>
          <cell r="K13">
            <v>0</v>
          </cell>
          <cell r="L13">
            <v>0</v>
          </cell>
          <cell r="M13">
            <v>0</v>
          </cell>
          <cell r="N13">
            <v>0</v>
          </cell>
          <cell r="O13">
            <v>0</v>
          </cell>
          <cell r="P13">
            <v>0</v>
          </cell>
        </row>
        <row r="14">
          <cell r="A14" t="str">
            <v>156HB생산계획</v>
          </cell>
          <cell r="B14" t="str">
            <v>BLU</v>
          </cell>
          <cell r="C14" t="str">
            <v>테트라</v>
          </cell>
          <cell r="D14" t="str">
            <v>LANWT156HBLZV</v>
          </cell>
          <cell r="E14">
            <v>0</v>
          </cell>
          <cell r="F14" t="str">
            <v>156HB</v>
          </cell>
          <cell r="H14" t="str">
            <v>생산계획</v>
          </cell>
          <cell r="I14">
            <v>0</v>
          </cell>
          <cell r="J14">
            <v>0</v>
          </cell>
          <cell r="K14">
            <v>0</v>
          </cell>
          <cell r="L14">
            <v>0</v>
          </cell>
          <cell r="M14">
            <v>0</v>
          </cell>
          <cell r="N14">
            <v>0</v>
          </cell>
          <cell r="O14">
            <v>0</v>
          </cell>
          <cell r="P14">
            <v>0</v>
          </cell>
        </row>
        <row r="15">
          <cell r="A15" t="str">
            <v>156HB생산실적</v>
          </cell>
          <cell r="B15" t="str">
            <v>BLU</v>
          </cell>
          <cell r="C15" t="str">
            <v>테트라</v>
          </cell>
          <cell r="D15" t="str">
            <v>LANWT156HBLZV생산실적</v>
          </cell>
          <cell r="E15">
            <v>0</v>
          </cell>
          <cell r="F15" t="str">
            <v>156HB</v>
          </cell>
          <cell r="H15" t="str">
            <v>생산실적</v>
          </cell>
          <cell r="I15">
            <v>0</v>
          </cell>
          <cell r="J15">
            <v>0</v>
          </cell>
          <cell r="K15">
            <v>0</v>
          </cell>
          <cell r="L15">
            <v>0</v>
          </cell>
          <cell r="M15">
            <v>0</v>
          </cell>
          <cell r="N15">
            <v>0</v>
          </cell>
          <cell r="O15">
            <v>0</v>
          </cell>
          <cell r="P15">
            <v>0</v>
          </cell>
        </row>
        <row r="16">
          <cell r="A16" t="str">
            <v>156HB출하실적</v>
          </cell>
          <cell r="B16" t="str">
            <v>BLU</v>
          </cell>
          <cell r="C16" t="str">
            <v>테트라</v>
          </cell>
          <cell r="D16" t="str">
            <v>LANWT156HBLZV출하실적</v>
          </cell>
          <cell r="E16">
            <v>0</v>
          </cell>
          <cell r="F16" t="str">
            <v>156HB</v>
          </cell>
          <cell r="H16" t="str">
            <v>출하실적</v>
          </cell>
          <cell r="I16">
            <v>0</v>
          </cell>
          <cell r="J16">
            <v>0</v>
          </cell>
          <cell r="K16">
            <v>0</v>
          </cell>
          <cell r="L16">
            <v>0</v>
          </cell>
          <cell r="M16">
            <v>0</v>
          </cell>
          <cell r="N16">
            <v>0</v>
          </cell>
          <cell r="O16">
            <v>0</v>
          </cell>
          <cell r="P16">
            <v>0</v>
          </cell>
        </row>
        <row r="17">
          <cell r="A17" t="str">
            <v>156HB재공재고</v>
          </cell>
          <cell r="B17" t="str">
            <v>BLU</v>
          </cell>
          <cell r="C17" t="str">
            <v>테트라</v>
          </cell>
          <cell r="D17" t="str">
            <v>LANWT156HBLZV재공재고</v>
          </cell>
          <cell r="E17">
            <v>0</v>
          </cell>
          <cell r="F17" t="str">
            <v>156HB</v>
          </cell>
          <cell r="H17" t="str">
            <v>재공재고</v>
          </cell>
          <cell r="I17">
            <v>0</v>
          </cell>
          <cell r="J17">
            <v>0</v>
          </cell>
          <cell r="K17">
            <v>0</v>
          </cell>
          <cell r="L17">
            <v>0</v>
          </cell>
          <cell r="M17">
            <v>0</v>
          </cell>
          <cell r="N17">
            <v>0</v>
          </cell>
          <cell r="O17">
            <v>0</v>
          </cell>
          <cell r="P17">
            <v>0</v>
          </cell>
        </row>
        <row r="18">
          <cell r="A18" t="str">
            <v>140HG생산계획</v>
          </cell>
          <cell r="B18" t="str">
            <v>BLU</v>
          </cell>
          <cell r="C18" t="str">
            <v>테트라</v>
          </cell>
          <cell r="D18" t="str">
            <v>LANWT140HG</v>
          </cell>
          <cell r="F18" t="str">
            <v>140HG</v>
          </cell>
          <cell r="H18" t="str">
            <v>생산계획</v>
          </cell>
          <cell r="I18">
            <v>0</v>
          </cell>
          <cell r="J18">
            <v>0</v>
          </cell>
          <cell r="K18">
            <v>0</v>
          </cell>
          <cell r="L18">
            <v>0</v>
          </cell>
          <cell r="M18">
            <v>0</v>
          </cell>
          <cell r="N18">
            <v>0</v>
          </cell>
          <cell r="O18">
            <v>0</v>
          </cell>
          <cell r="P18">
            <v>0</v>
          </cell>
        </row>
        <row r="19">
          <cell r="A19" t="str">
            <v>140HG생산실적</v>
          </cell>
          <cell r="B19" t="str">
            <v>BLU</v>
          </cell>
          <cell r="C19" t="str">
            <v>테트라</v>
          </cell>
          <cell r="D19" t="str">
            <v>LANWT140HG생산실적</v>
          </cell>
          <cell r="E19">
            <v>0</v>
          </cell>
          <cell r="F19" t="str">
            <v>140HG</v>
          </cell>
          <cell r="H19" t="str">
            <v>생산실적</v>
          </cell>
          <cell r="I19">
            <v>0</v>
          </cell>
          <cell r="J19">
            <v>0</v>
          </cell>
          <cell r="K19">
            <v>0</v>
          </cell>
          <cell r="L19">
            <v>0</v>
          </cell>
          <cell r="M19">
            <v>0</v>
          </cell>
          <cell r="N19">
            <v>0</v>
          </cell>
          <cell r="O19">
            <v>0</v>
          </cell>
          <cell r="P19">
            <v>0</v>
          </cell>
        </row>
        <row r="20">
          <cell r="A20" t="str">
            <v>140HG출하실적</v>
          </cell>
          <cell r="B20" t="str">
            <v>BLU</v>
          </cell>
          <cell r="C20" t="str">
            <v>테트라</v>
          </cell>
          <cell r="D20" t="str">
            <v>LANWT140HG출하실적</v>
          </cell>
          <cell r="E20">
            <v>0</v>
          </cell>
          <cell r="F20" t="str">
            <v>140HG</v>
          </cell>
          <cell r="H20" t="str">
            <v>출하실적</v>
          </cell>
          <cell r="I20">
            <v>0</v>
          </cell>
          <cell r="J20">
            <v>0</v>
          </cell>
          <cell r="K20">
            <v>0</v>
          </cell>
          <cell r="L20">
            <v>0</v>
          </cell>
          <cell r="M20">
            <v>0</v>
          </cell>
          <cell r="N20">
            <v>0</v>
          </cell>
          <cell r="O20">
            <v>0</v>
          </cell>
          <cell r="P20">
            <v>0</v>
          </cell>
        </row>
        <row r="21">
          <cell r="A21" t="str">
            <v>140HG재공재고</v>
          </cell>
          <cell r="B21" t="str">
            <v>BLU</v>
          </cell>
          <cell r="C21" t="str">
            <v>테트라</v>
          </cell>
          <cell r="D21" t="str">
            <v>LANWT140HG재공재고</v>
          </cell>
          <cell r="E21">
            <v>0</v>
          </cell>
          <cell r="F21" t="str">
            <v>140HG</v>
          </cell>
          <cell r="H21" t="str">
            <v>재공재고</v>
          </cell>
          <cell r="I21">
            <v>0</v>
          </cell>
          <cell r="J21">
            <v>0</v>
          </cell>
          <cell r="K21">
            <v>0</v>
          </cell>
          <cell r="L21">
            <v>0</v>
          </cell>
          <cell r="M21">
            <v>0</v>
          </cell>
          <cell r="N21">
            <v>0</v>
          </cell>
          <cell r="O21">
            <v>0</v>
          </cell>
          <cell r="P21">
            <v>0</v>
          </cell>
        </row>
        <row r="22">
          <cell r="A22" t="str">
            <v>156HH생산계획</v>
          </cell>
          <cell r="B22" t="str">
            <v>BLU</v>
          </cell>
          <cell r="C22" t="str">
            <v>테트라</v>
          </cell>
          <cell r="D22" t="str">
            <v>LANWT156HH</v>
          </cell>
          <cell r="F22" t="str">
            <v>156HH</v>
          </cell>
          <cell r="H22" t="str">
            <v>생산계획</v>
          </cell>
          <cell r="I22">
            <v>0</v>
          </cell>
          <cell r="J22">
            <v>0</v>
          </cell>
          <cell r="K22">
            <v>0</v>
          </cell>
          <cell r="L22">
            <v>0</v>
          </cell>
          <cell r="M22">
            <v>0</v>
          </cell>
          <cell r="N22">
            <v>0</v>
          </cell>
          <cell r="O22">
            <v>0</v>
          </cell>
          <cell r="P22">
            <v>0</v>
          </cell>
        </row>
        <row r="23">
          <cell r="A23" t="str">
            <v>156HH생산실적</v>
          </cell>
          <cell r="B23" t="str">
            <v>BLU</v>
          </cell>
          <cell r="C23" t="str">
            <v>테트라</v>
          </cell>
          <cell r="D23" t="str">
            <v>LANWT156HH생산실적</v>
          </cell>
          <cell r="E23">
            <v>0</v>
          </cell>
          <cell r="F23" t="str">
            <v>156HH</v>
          </cell>
          <cell r="H23" t="str">
            <v>생산실적</v>
          </cell>
          <cell r="I23">
            <v>0</v>
          </cell>
          <cell r="J23">
            <v>0</v>
          </cell>
          <cell r="K23">
            <v>0</v>
          </cell>
          <cell r="L23">
            <v>0</v>
          </cell>
          <cell r="M23">
            <v>0</v>
          </cell>
          <cell r="N23">
            <v>0</v>
          </cell>
          <cell r="O23">
            <v>0</v>
          </cell>
          <cell r="P23">
            <v>0</v>
          </cell>
        </row>
        <row r="24">
          <cell r="A24" t="str">
            <v>156HH출하실적</v>
          </cell>
          <cell r="B24" t="str">
            <v>BLU</v>
          </cell>
          <cell r="C24" t="str">
            <v>테트라</v>
          </cell>
          <cell r="D24" t="str">
            <v>LANWT156HH출하실적</v>
          </cell>
          <cell r="E24">
            <v>0</v>
          </cell>
          <cell r="F24" t="str">
            <v>156HH</v>
          </cell>
          <cell r="H24" t="str">
            <v>출하실적</v>
          </cell>
          <cell r="I24">
            <v>0</v>
          </cell>
          <cell r="J24">
            <v>0</v>
          </cell>
          <cell r="K24">
            <v>0</v>
          </cell>
          <cell r="L24">
            <v>0</v>
          </cell>
          <cell r="M24">
            <v>0</v>
          </cell>
          <cell r="N24">
            <v>0</v>
          </cell>
          <cell r="O24">
            <v>0</v>
          </cell>
          <cell r="P24">
            <v>0</v>
          </cell>
        </row>
        <row r="25">
          <cell r="A25" t="str">
            <v>156HH재공재고</v>
          </cell>
          <cell r="B25" t="str">
            <v>BLU</v>
          </cell>
          <cell r="C25" t="str">
            <v>테트라</v>
          </cell>
          <cell r="D25" t="str">
            <v>LANWT156HH재공재고</v>
          </cell>
          <cell r="E25">
            <v>0</v>
          </cell>
          <cell r="F25" t="str">
            <v>156HH</v>
          </cell>
          <cell r="H25" t="str">
            <v>재공재고</v>
          </cell>
          <cell r="I25">
            <v>0</v>
          </cell>
          <cell r="J25">
            <v>0</v>
          </cell>
          <cell r="K25">
            <v>0</v>
          </cell>
          <cell r="L25">
            <v>0</v>
          </cell>
          <cell r="M25">
            <v>0</v>
          </cell>
          <cell r="N25">
            <v>0</v>
          </cell>
          <cell r="O25">
            <v>0</v>
          </cell>
          <cell r="P25">
            <v>0</v>
          </cell>
        </row>
        <row r="26">
          <cell r="A26" t="str">
            <v>140HH생산계획</v>
          </cell>
          <cell r="B26" t="str">
            <v>BLU</v>
          </cell>
          <cell r="C26" t="str">
            <v>테트라</v>
          </cell>
          <cell r="D26" t="str">
            <v>LANWT140HH</v>
          </cell>
          <cell r="F26" t="str">
            <v>140HH</v>
          </cell>
          <cell r="H26" t="str">
            <v>생산계획</v>
          </cell>
          <cell r="I26">
            <v>0</v>
          </cell>
          <cell r="J26">
            <v>0</v>
          </cell>
          <cell r="K26">
            <v>0</v>
          </cell>
          <cell r="L26">
            <v>0</v>
          </cell>
          <cell r="M26">
            <v>0</v>
          </cell>
          <cell r="N26">
            <v>0</v>
          </cell>
          <cell r="O26">
            <v>0</v>
          </cell>
          <cell r="P26">
            <v>0</v>
          </cell>
        </row>
        <row r="27">
          <cell r="A27" t="str">
            <v>140HH생산실적</v>
          </cell>
          <cell r="B27" t="str">
            <v>BLU</v>
          </cell>
          <cell r="C27" t="str">
            <v>테트라</v>
          </cell>
          <cell r="D27" t="str">
            <v>LANWT140HH생산실적</v>
          </cell>
          <cell r="E27">
            <v>0</v>
          </cell>
          <cell r="F27" t="str">
            <v>140HH</v>
          </cell>
          <cell r="H27" t="str">
            <v>생산실적</v>
          </cell>
          <cell r="I27">
            <v>0</v>
          </cell>
          <cell r="J27">
            <v>0</v>
          </cell>
          <cell r="K27">
            <v>0</v>
          </cell>
          <cell r="L27">
            <v>0</v>
          </cell>
          <cell r="M27">
            <v>0</v>
          </cell>
          <cell r="N27">
            <v>0</v>
          </cell>
          <cell r="O27">
            <v>0</v>
          </cell>
          <cell r="P27">
            <v>0</v>
          </cell>
        </row>
        <row r="28">
          <cell r="A28" t="str">
            <v>140HH출하실적</v>
          </cell>
          <cell r="B28" t="str">
            <v>BLU</v>
          </cell>
          <cell r="C28" t="str">
            <v>테트라</v>
          </cell>
          <cell r="D28" t="str">
            <v>LANWT140HH출하실적</v>
          </cell>
          <cell r="E28">
            <v>0</v>
          </cell>
          <cell r="F28" t="str">
            <v>140HH</v>
          </cell>
          <cell r="H28" t="str">
            <v>출하실적</v>
          </cell>
          <cell r="I28">
            <v>0</v>
          </cell>
          <cell r="J28">
            <v>0</v>
          </cell>
          <cell r="K28">
            <v>0</v>
          </cell>
          <cell r="L28">
            <v>0</v>
          </cell>
          <cell r="M28">
            <v>0</v>
          </cell>
          <cell r="N28">
            <v>0</v>
          </cell>
          <cell r="O28">
            <v>0</v>
          </cell>
          <cell r="P28">
            <v>0</v>
          </cell>
        </row>
        <row r="29">
          <cell r="A29" t="str">
            <v>140HH재공재고</v>
          </cell>
          <cell r="B29" t="str">
            <v>BLU</v>
          </cell>
          <cell r="C29" t="str">
            <v>테트라</v>
          </cell>
          <cell r="D29" t="str">
            <v>LANWT140HH재공재고</v>
          </cell>
          <cell r="E29">
            <v>0</v>
          </cell>
          <cell r="F29" t="str">
            <v>140HH</v>
          </cell>
          <cell r="H29" t="str">
            <v>재공재고</v>
          </cell>
          <cell r="I29">
            <v>0</v>
          </cell>
          <cell r="J29">
            <v>0</v>
          </cell>
          <cell r="K29">
            <v>0</v>
          </cell>
          <cell r="L29">
            <v>0</v>
          </cell>
          <cell r="M29">
            <v>0</v>
          </cell>
          <cell r="N29">
            <v>0</v>
          </cell>
          <cell r="O29">
            <v>0</v>
          </cell>
          <cell r="P29">
            <v>0</v>
          </cell>
        </row>
        <row r="30">
          <cell r="A30" t="str">
            <v>156HM생산계획</v>
          </cell>
          <cell r="B30" t="str">
            <v>BLU</v>
          </cell>
          <cell r="C30" t="str">
            <v>테트라</v>
          </cell>
          <cell r="D30" t="str">
            <v>LANWT156HMNNT</v>
          </cell>
          <cell r="F30" t="str">
            <v>156HM</v>
          </cell>
          <cell r="H30" t="str">
            <v>생산계획</v>
          </cell>
          <cell r="I30">
            <v>0</v>
          </cell>
          <cell r="J30">
            <v>0</v>
          </cell>
          <cell r="K30">
            <v>0</v>
          </cell>
          <cell r="L30">
            <v>0</v>
          </cell>
          <cell r="M30">
            <v>0</v>
          </cell>
          <cell r="N30">
            <v>0</v>
          </cell>
          <cell r="O30">
            <v>0</v>
          </cell>
          <cell r="P30">
            <v>0</v>
          </cell>
        </row>
        <row r="31">
          <cell r="A31" t="str">
            <v>156HM생산실적</v>
          </cell>
          <cell r="B31" t="str">
            <v>BLU</v>
          </cell>
          <cell r="C31" t="str">
            <v>테트라</v>
          </cell>
          <cell r="D31" t="str">
            <v>LANWT156HMNNT생산실적</v>
          </cell>
          <cell r="E31">
            <v>0</v>
          </cell>
          <cell r="F31" t="str">
            <v>156HM</v>
          </cell>
          <cell r="H31" t="str">
            <v>생산실적</v>
          </cell>
          <cell r="I31">
            <v>0</v>
          </cell>
          <cell r="J31">
            <v>0</v>
          </cell>
          <cell r="K31">
            <v>0</v>
          </cell>
          <cell r="L31">
            <v>0</v>
          </cell>
          <cell r="M31">
            <v>0</v>
          </cell>
          <cell r="N31">
            <v>0</v>
          </cell>
          <cell r="O31">
            <v>0</v>
          </cell>
          <cell r="P31">
            <v>0</v>
          </cell>
        </row>
        <row r="32">
          <cell r="A32" t="str">
            <v>156HM출하실적</v>
          </cell>
          <cell r="B32" t="str">
            <v>BLU</v>
          </cell>
          <cell r="C32" t="str">
            <v>테트라</v>
          </cell>
          <cell r="D32" t="str">
            <v>LANWT156HMNNT출하실적</v>
          </cell>
          <cell r="E32">
            <v>0</v>
          </cell>
          <cell r="F32" t="str">
            <v>156HM</v>
          </cell>
          <cell r="H32" t="str">
            <v>출하실적</v>
          </cell>
          <cell r="I32">
            <v>0</v>
          </cell>
          <cell r="J32">
            <v>0</v>
          </cell>
          <cell r="K32">
            <v>0</v>
          </cell>
          <cell r="L32">
            <v>0</v>
          </cell>
          <cell r="M32">
            <v>0</v>
          </cell>
          <cell r="N32">
            <v>0</v>
          </cell>
          <cell r="O32">
            <v>0</v>
          </cell>
          <cell r="P32">
            <v>0</v>
          </cell>
        </row>
        <row r="33">
          <cell r="A33" t="str">
            <v>156HM재공재고</v>
          </cell>
          <cell r="B33" t="str">
            <v>BLU</v>
          </cell>
          <cell r="C33" t="str">
            <v>테트라</v>
          </cell>
          <cell r="D33" t="str">
            <v>LANWT156HMNNT재공재고</v>
          </cell>
          <cell r="E33">
            <v>0</v>
          </cell>
          <cell r="F33" t="str">
            <v>156HM</v>
          </cell>
          <cell r="H33" t="str">
            <v>재공재고</v>
          </cell>
          <cell r="I33">
            <v>0</v>
          </cell>
          <cell r="J33">
            <v>0</v>
          </cell>
          <cell r="K33">
            <v>0</v>
          </cell>
          <cell r="L33">
            <v>0</v>
          </cell>
          <cell r="M33">
            <v>0</v>
          </cell>
          <cell r="N33">
            <v>0</v>
          </cell>
          <cell r="O33">
            <v>0</v>
          </cell>
          <cell r="P33">
            <v>0</v>
          </cell>
        </row>
        <row r="34">
          <cell r="A34" t="str">
            <v>156FF생산계획</v>
          </cell>
          <cell r="B34" t="str">
            <v>BLU</v>
          </cell>
          <cell r="C34" t="str">
            <v>테트라</v>
          </cell>
          <cell r="D34" t="str">
            <v>LANWS156FF</v>
          </cell>
          <cell r="F34" t="str">
            <v>156FF</v>
          </cell>
          <cell r="H34" t="str">
            <v>생산계획</v>
          </cell>
          <cell r="I34">
            <v>0</v>
          </cell>
          <cell r="J34">
            <v>0</v>
          </cell>
          <cell r="K34">
            <v>0</v>
          </cell>
          <cell r="L34">
            <v>0</v>
          </cell>
          <cell r="M34">
            <v>0</v>
          </cell>
          <cell r="N34">
            <v>0</v>
          </cell>
          <cell r="O34">
            <v>0</v>
          </cell>
          <cell r="P34">
            <v>0</v>
          </cell>
        </row>
        <row r="35">
          <cell r="A35" t="str">
            <v>156FF생산실적</v>
          </cell>
          <cell r="B35" t="str">
            <v>BLU</v>
          </cell>
          <cell r="C35" t="str">
            <v>테트라</v>
          </cell>
          <cell r="D35" t="str">
            <v>LANWS156FF생산실적</v>
          </cell>
          <cell r="E35">
            <v>0</v>
          </cell>
          <cell r="F35" t="str">
            <v>156FF</v>
          </cell>
          <cell r="H35" t="str">
            <v>생산실적</v>
          </cell>
          <cell r="I35">
            <v>0</v>
          </cell>
          <cell r="J35">
            <v>0</v>
          </cell>
          <cell r="K35">
            <v>0</v>
          </cell>
          <cell r="L35">
            <v>0</v>
          </cell>
          <cell r="M35">
            <v>0</v>
          </cell>
          <cell r="N35">
            <v>0</v>
          </cell>
          <cell r="O35">
            <v>0</v>
          </cell>
          <cell r="P35">
            <v>0</v>
          </cell>
          <cell r="AX35">
            <v>0</v>
          </cell>
        </row>
        <row r="36">
          <cell r="A36" t="str">
            <v>156FF출하실적</v>
          </cell>
          <cell r="B36" t="str">
            <v>BLU</v>
          </cell>
          <cell r="C36" t="str">
            <v>테트라</v>
          </cell>
          <cell r="D36" t="str">
            <v>LANWS156FF출하실적</v>
          </cell>
          <cell r="E36">
            <v>0</v>
          </cell>
          <cell r="F36" t="str">
            <v>156FF</v>
          </cell>
          <cell r="H36" t="str">
            <v>출하실적</v>
          </cell>
          <cell r="I36">
            <v>0</v>
          </cell>
          <cell r="J36">
            <v>0</v>
          </cell>
          <cell r="K36">
            <v>0</v>
          </cell>
          <cell r="L36">
            <v>0</v>
          </cell>
          <cell r="M36">
            <v>0</v>
          </cell>
          <cell r="N36">
            <v>0</v>
          </cell>
          <cell r="O36">
            <v>0</v>
          </cell>
          <cell r="P36">
            <v>0</v>
          </cell>
          <cell r="AX36">
            <v>0</v>
          </cell>
        </row>
        <row r="37">
          <cell r="A37" t="str">
            <v>156FF재공재고</v>
          </cell>
          <cell r="B37" t="str">
            <v>BLU</v>
          </cell>
          <cell r="C37" t="str">
            <v>테트라</v>
          </cell>
          <cell r="D37" t="str">
            <v>LANWS156FF재공재고</v>
          </cell>
          <cell r="E37">
            <v>0</v>
          </cell>
          <cell r="F37" t="str">
            <v>156FF</v>
          </cell>
          <cell r="H37" t="str">
            <v>재공재고</v>
          </cell>
          <cell r="I37">
            <v>0</v>
          </cell>
          <cell r="J37">
            <v>0</v>
          </cell>
          <cell r="K37">
            <v>0</v>
          </cell>
          <cell r="L37">
            <v>0</v>
          </cell>
          <cell r="M37">
            <v>0</v>
          </cell>
          <cell r="N37">
            <v>0</v>
          </cell>
          <cell r="O37">
            <v>0</v>
          </cell>
          <cell r="P37">
            <v>0</v>
          </cell>
        </row>
        <row r="38">
          <cell r="A38" t="str">
            <v>156FG생산계획</v>
          </cell>
          <cell r="B38" t="str">
            <v>BLU</v>
          </cell>
          <cell r="C38" t="str">
            <v>테트라</v>
          </cell>
          <cell r="D38" t="str">
            <v>LANWS156FGTNA</v>
          </cell>
          <cell r="F38" t="str">
            <v>156FG</v>
          </cell>
          <cell r="H38" t="str">
            <v>생산계획</v>
          </cell>
          <cell r="I38">
            <v>0</v>
          </cell>
          <cell r="J38">
            <v>0</v>
          </cell>
          <cell r="K38">
            <v>0</v>
          </cell>
          <cell r="L38">
            <v>0</v>
          </cell>
          <cell r="M38">
            <v>0</v>
          </cell>
          <cell r="N38">
            <v>0</v>
          </cell>
          <cell r="O38">
            <v>0</v>
          </cell>
          <cell r="P38">
            <v>0</v>
          </cell>
        </row>
        <row r="39">
          <cell r="A39" t="str">
            <v>156FG생산실적</v>
          </cell>
          <cell r="B39" t="str">
            <v>BLU</v>
          </cell>
          <cell r="C39" t="str">
            <v>테트라</v>
          </cell>
          <cell r="D39" t="str">
            <v>LANWS156FGTNA생산실적</v>
          </cell>
          <cell r="E39">
            <v>0</v>
          </cell>
          <cell r="F39" t="str">
            <v>156FG</v>
          </cell>
          <cell r="H39" t="str">
            <v>생산실적</v>
          </cell>
          <cell r="I39">
            <v>0</v>
          </cell>
          <cell r="J39">
            <v>0</v>
          </cell>
          <cell r="K39">
            <v>0</v>
          </cell>
          <cell r="L39">
            <v>0</v>
          </cell>
          <cell r="M39">
            <v>0</v>
          </cell>
          <cell r="N39">
            <v>0</v>
          </cell>
          <cell r="O39">
            <v>0</v>
          </cell>
          <cell r="P39">
            <v>0</v>
          </cell>
          <cell r="AX39">
            <v>0</v>
          </cell>
        </row>
        <row r="40">
          <cell r="A40" t="str">
            <v>156FG출하실적</v>
          </cell>
          <cell r="B40" t="str">
            <v>BLU</v>
          </cell>
          <cell r="C40" t="str">
            <v>테트라</v>
          </cell>
          <cell r="D40" t="str">
            <v>LANWS156FGTNA출하실적</v>
          </cell>
          <cell r="E40">
            <v>0</v>
          </cell>
          <cell r="F40" t="str">
            <v>156FG</v>
          </cell>
          <cell r="H40" t="str">
            <v>출하실적</v>
          </cell>
          <cell r="I40">
            <v>0</v>
          </cell>
          <cell r="J40">
            <v>0</v>
          </cell>
          <cell r="K40">
            <v>0</v>
          </cell>
          <cell r="L40">
            <v>0</v>
          </cell>
          <cell r="M40">
            <v>0</v>
          </cell>
          <cell r="N40">
            <v>0</v>
          </cell>
          <cell r="O40">
            <v>0</v>
          </cell>
          <cell r="P40">
            <v>0</v>
          </cell>
          <cell r="AX40">
            <v>0</v>
          </cell>
        </row>
        <row r="41">
          <cell r="A41" t="str">
            <v>156FG재공재고</v>
          </cell>
          <cell r="B41" t="str">
            <v>BLU</v>
          </cell>
          <cell r="C41" t="str">
            <v>테트라</v>
          </cell>
          <cell r="D41" t="str">
            <v>LANWS156FGTNA재공재고</v>
          </cell>
          <cell r="E41">
            <v>0</v>
          </cell>
          <cell r="F41" t="str">
            <v>156FG</v>
          </cell>
          <cell r="H41" t="str">
            <v>재공재고</v>
          </cell>
          <cell r="I41">
            <v>0</v>
          </cell>
          <cell r="J41">
            <v>0</v>
          </cell>
          <cell r="K41">
            <v>0</v>
          </cell>
          <cell r="L41">
            <v>0</v>
          </cell>
          <cell r="M41">
            <v>0</v>
          </cell>
          <cell r="N41">
            <v>0</v>
          </cell>
          <cell r="O41">
            <v>0</v>
          </cell>
          <cell r="P41">
            <v>0</v>
          </cell>
        </row>
        <row r="42">
          <cell r="A42" t="str">
            <v>154HC생산계획</v>
          </cell>
          <cell r="B42" t="str">
            <v>BLU</v>
          </cell>
          <cell r="C42" t="str">
            <v>테트라</v>
          </cell>
          <cell r="D42" t="str">
            <v>LANWT154HC</v>
          </cell>
          <cell r="F42" t="str">
            <v>154HC</v>
          </cell>
          <cell r="H42" t="str">
            <v>생산계획</v>
          </cell>
          <cell r="I42">
            <v>0</v>
          </cell>
          <cell r="J42">
            <v>0</v>
          </cell>
          <cell r="K42">
            <v>0</v>
          </cell>
          <cell r="L42">
            <v>0</v>
          </cell>
          <cell r="M42">
            <v>0</v>
          </cell>
          <cell r="N42">
            <v>0</v>
          </cell>
          <cell r="O42">
            <v>0</v>
          </cell>
          <cell r="P42">
            <v>0</v>
          </cell>
        </row>
        <row r="43">
          <cell r="A43" t="str">
            <v>154HC생산실적</v>
          </cell>
          <cell r="B43" t="str">
            <v>BLU</v>
          </cell>
          <cell r="C43" t="str">
            <v>테트라</v>
          </cell>
          <cell r="D43" t="str">
            <v>LANWT154HC생산실적</v>
          </cell>
          <cell r="E43">
            <v>0</v>
          </cell>
          <cell r="F43" t="str">
            <v>154HC</v>
          </cell>
          <cell r="H43" t="str">
            <v>생산실적</v>
          </cell>
          <cell r="I43">
            <v>0</v>
          </cell>
          <cell r="J43">
            <v>0</v>
          </cell>
          <cell r="K43">
            <v>0</v>
          </cell>
          <cell r="L43">
            <v>0</v>
          </cell>
          <cell r="M43">
            <v>0</v>
          </cell>
          <cell r="N43">
            <v>0</v>
          </cell>
          <cell r="O43">
            <v>0</v>
          </cell>
          <cell r="P43">
            <v>0</v>
          </cell>
        </row>
        <row r="44">
          <cell r="A44" t="str">
            <v>154HC출하실적</v>
          </cell>
          <cell r="B44" t="str">
            <v>BLU</v>
          </cell>
          <cell r="C44" t="str">
            <v>테트라</v>
          </cell>
          <cell r="D44" t="str">
            <v>LANWT154HC출하실적</v>
          </cell>
          <cell r="E44">
            <v>0</v>
          </cell>
          <cell r="F44" t="str">
            <v>154HC</v>
          </cell>
          <cell r="H44" t="str">
            <v>출하실적</v>
          </cell>
          <cell r="I44">
            <v>0</v>
          </cell>
          <cell r="J44">
            <v>0</v>
          </cell>
          <cell r="K44">
            <v>0</v>
          </cell>
          <cell r="L44">
            <v>0</v>
          </cell>
          <cell r="M44">
            <v>0</v>
          </cell>
          <cell r="N44">
            <v>0</v>
          </cell>
          <cell r="O44">
            <v>0</v>
          </cell>
          <cell r="P44">
            <v>0</v>
          </cell>
        </row>
        <row r="45">
          <cell r="A45" t="str">
            <v>154HC재공재고</v>
          </cell>
          <cell r="B45" t="str">
            <v>BLU</v>
          </cell>
          <cell r="C45" t="str">
            <v>테트라</v>
          </cell>
          <cell r="D45" t="str">
            <v>LANWT154HC재공재고</v>
          </cell>
          <cell r="E45">
            <v>0</v>
          </cell>
          <cell r="F45" t="str">
            <v>154HC</v>
          </cell>
          <cell r="H45" t="str">
            <v>재공재고</v>
          </cell>
          <cell r="I45">
            <v>0</v>
          </cell>
          <cell r="J45">
            <v>0</v>
          </cell>
          <cell r="K45">
            <v>0</v>
          </cell>
          <cell r="L45">
            <v>0</v>
          </cell>
          <cell r="M45">
            <v>0</v>
          </cell>
          <cell r="N45">
            <v>0</v>
          </cell>
          <cell r="O45">
            <v>0</v>
          </cell>
          <cell r="P45">
            <v>0</v>
          </cell>
        </row>
        <row r="46">
          <cell r="A46" t="str">
            <v>101HC생산계획</v>
          </cell>
          <cell r="B46" t="str">
            <v>BLU</v>
          </cell>
          <cell r="C46" t="str">
            <v>테트라</v>
          </cell>
          <cell r="D46" t="str">
            <v>LANWT101HC</v>
          </cell>
          <cell r="F46" t="str">
            <v>101HC</v>
          </cell>
          <cell r="H46" t="str">
            <v>생산계획</v>
          </cell>
          <cell r="I46">
            <v>0</v>
          </cell>
          <cell r="J46">
            <v>0</v>
          </cell>
          <cell r="K46">
            <v>0</v>
          </cell>
          <cell r="L46">
            <v>0</v>
          </cell>
          <cell r="M46">
            <v>0</v>
          </cell>
          <cell r="N46">
            <v>0</v>
          </cell>
          <cell r="O46">
            <v>0</v>
          </cell>
          <cell r="P46">
            <v>0</v>
          </cell>
        </row>
        <row r="47">
          <cell r="A47" t="str">
            <v>101HC생산실적</v>
          </cell>
          <cell r="B47" t="str">
            <v>BLU</v>
          </cell>
          <cell r="C47" t="str">
            <v>테트라</v>
          </cell>
          <cell r="D47" t="str">
            <v>LANWT101HC생산실적</v>
          </cell>
          <cell r="E47">
            <v>0</v>
          </cell>
          <cell r="F47" t="str">
            <v>101HC</v>
          </cell>
          <cell r="H47" t="str">
            <v>생산실적</v>
          </cell>
          <cell r="I47">
            <v>0</v>
          </cell>
          <cell r="J47">
            <v>0</v>
          </cell>
          <cell r="K47">
            <v>0</v>
          </cell>
          <cell r="L47">
            <v>0</v>
          </cell>
          <cell r="M47">
            <v>0</v>
          </cell>
          <cell r="N47">
            <v>0</v>
          </cell>
          <cell r="O47">
            <v>0</v>
          </cell>
          <cell r="P47">
            <v>0</v>
          </cell>
          <cell r="AX47">
            <v>0</v>
          </cell>
        </row>
        <row r="48">
          <cell r="A48" t="str">
            <v>101HC출하실적</v>
          </cell>
          <cell r="B48" t="str">
            <v>BLU</v>
          </cell>
          <cell r="C48" t="str">
            <v>테트라</v>
          </cell>
          <cell r="D48" t="str">
            <v>LANWT101HC출하실적</v>
          </cell>
          <cell r="E48">
            <v>0</v>
          </cell>
          <cell r="F48" t="str">
            <v>101HC</v>
          </cell>
          <cell r="H48" t="str">
            <v>출하실적</v>
          </cell>
          <cell r="I48">
            <v>0</v>
          </cell>
          <cell r="J48">
            <v>0</v>
          </cell>
          <cell r="K48">
            <v>0</v>
          </cell>
          <cell r="L48">
            <v>0</v>
          </cell>
          <cell r="M48">
            <v>0</v>
          </cell>
          <cell r="N48">
            <v>0</v>
          </cell>
          <cell r="O48">
            <v>0</v>
          </cell>
          <cell r="P48">
            <v>0</v>
          </cell>
          <cell r="AX48">
            <v>0</v>
          </cell>
        </row>
        <row r="49">
          <cell r="A49" t="str">
            <v>101HC재공재고</v>
          </cell>
          <cell r="B49" t="str">
            <v>BLU</v>
          </cell>
          <cell r="C49" t="str">
            <v>테트라</v>
          </cell>
          <cell r="D49" t="str">
            <v>LANWT101HC재공재고</v>
          </cell>
          <cell r="E49">
            <v>0</v>
          </cell>
          <cell r="F49" t="str">
            <v>101HC</v>
          </cell>
          <cell r="H49" t="str">
            <v>재공재고</v>
          </cell>
          <cell r="I49">
            <v>0</v>
          </cell>
          <cell r="J49">
            <v>0</v>
          </cell>
          <cell r="K49">
            <v>0</v>
          </cell>
          <cell r="L49">
            <v>0</v>
          </cell>
          <cell r="M49">
            <v>0</v>
          </cell>
          <cell r="N49">
            <v>0</v>
          </cell>
          <cell r="O49">
            <v>0</v>
          </cell>
          <cell r="P49">
            <v>0</v>
          </cell>
        </row>
        <row r="50">
          <cell r="A50" t="str">
            <v>173HK생산계획</v>
          </cell>
          <cell r="B50" t="str">
            <v>BLU</v>
          </cell>
          <cell r="C50" t="str">
            <v>테트라</v>
          </cell>
          <cell r="D50" t="str">
            <v>LANWT173HK</v>
          </cell>
          <cell r="F50" t="str">
            <v>173HK</v>
          </cell>
          <cell r="H50" t="str">
            <v>생산계획</v>
          </cell>
          <cell r="I50">
            <v>0</v>
          </cell>
          <cell r="J50">
            <v>0</v>
          </cell>
          <cell r="K50">
            <v>0</v>
          </cell>
          <cell r="L50">
            <v>0</v>
          </cell>
          <cell r="M50">
            <v>0</v>
          </cell>
          <cell r="N50">
            <v>0</v>
          </cell>
          <cell r="O50">
            <v>0</v>
          </cell>
          <cell r="P50">
            <v>0</v>
          </cell>
        </row>
        <row r="51">
          <cell r="A51" t="str">
            <v>173HK생산실적</v>
          </cell>
          <cell r="B51" t="str">
            <v>BLU</v>
          </cell>
          <cell r="C51" t="str">
            <v>테트라</v>
          </cell>
          <cell r="D51" t="str">
            <v>LANWT173HK생산실적</v>
          </cell>
          <cell r="E51">
            <v>0</v>
          </cell>
          <cell r="F51" t="str">
            <v>173HK</v>
          </cell>
          <cell r="H51" t="str">
            <v>생산실적</v>
          </cell>
          <cell r="I51">
            <v>0</v>
          </cell>
          <cell r="J51">
            <v>0</v>
          </cell>
          <cell r="K51">
            <v>0</v>
          </cell>
          <cell r="L51">
            <v>0</v>
          </cell>
          <cell r="M51">
            <v>0</v>
          </cell>
          <cell r="N51">
            <v>0</v>
          </cell>
          <cell r="O51">
            <v>0</v>
          </cell>
          <cell r="P51">
            <v>0</v>
          </cell>
        </row>
        <row r="52">
          <cell r="A52" t="str">
            <v>173HK출하실적</v>
          </cell>
          <cell r="B52" t="str">
            <v>BLU</v>
          </cell>
          <cell r="C52" t="str">
            <v>테트라</v>
          </cell>
          <cell r="D52" t="str">
            <v>LANWT173HK출하실적</v>
          </cell>
          <cell r="E52">
            <v>0</v>
          </cell>
          <cell r="F52" t="str">
            <v>173HK</v>
          </cell>
          <cell r="H52" t="str">
            <v>출하실적</v>
          </cell>
          <cell r="I52">
            <v>0</v>
          </cell>
          <cell r="J52">
            <v>0</v>
          </cell>
          <cell r="K52">
            <v>0</v>
          </cell>
          <cell r="L52">
            <v>0</v>
          </cell>
          <cell r="M52">
            <v>0</v>
          </cell>
          <cell r="N52">
            <v>0</v>
          </cell>
          <cell r="O52">
            <v>0</v>
          </cell>
          <cell r="P52">
            <v>0</v>
          </cell>
        </row>
        <row r="53">
          <cell r="A53" t="str">
            <v>173HK재공재고</v>
          </cell>
          <cell r="B53" t="str">
            <v>BLU</v>
          </cell>
          <cell r="C53" t="str">
            <v>테트라</v>
          </cell>
          <cell r="D53" t="str">
            <v>LANWT173HK재공재고</v>
          </cell>
          <cell r="E53">
            <v>0</v>
          </cell>
          <cell r="F53" t="str">
            <v>173HK</v>
          </cell>
          <cell r="H53" t="str">
            <v>재공재고</v>
          </cell>
          <cell r="I53">
            <v>0</v>
          </cell>
          <cell r="J53">
            <v>0</v>
          </cell>
          <cell r="K53">
            <v>0</v>
          </cell>
          <cell r="L53">
            <v>0</v>
          </cell>
          <cell r="M53">
            <v>0</v>
          </cell>
          <cell r="N53">
            <v>0</v>
          </cell>
          <cell r="O53">
            <v>0</v>
          </cell>
          <cell r="P53">
            <v>0</v>
          </cell>
        </row>
        <row r="54">
          <cell r="A54" t="str">
            <v>140HZ생산계획</v>
          </cell>
          <cell r="B54" t="str">
            <v>BLU</v>
          </cell>
          <cell r="C54" t="str">
            <v>테트라</v>
          </cell>
          <cell r="D54" t="str">
            <v>LANWT140HZ</v>
          </cell>
          <cell r="F54" t="str">
            <v>140HZ</v>
          </cell>
          <cell r="H54" t="str">
            <v>생산계획</v>
          </cell>
          <cell r="I54">
            <v>0</v>
          </cell>
          <cell r="J54">
            <v>0</v>
          </cell>
          <cell r="K54">
            <v>0</v>
          </cell>
          <cell r="L54">
            <v>0</v>
          </cell>
          <cell r="M54">
            <v>0</v>
          </cell>
          <cell r="N54">
            <v>0</v>
          </cell>
          <cell r="O54">
            <v>0</v>
          </cell>
          <cell r="P54">
            <v>0</v>
          </cell>
        </row>
        <row r="55">
          <cell r="A55" t="str">
            <v>140HZ생산실적</v>
          </cell>
          <cell r="B55" t="str">
            <v>BLU</v>
          </cell>
          <cell r="C55" t="str">
            <v>테트라</v>
          </cell>
          <cell r="D55" t="str">
            <v>LANWT140HZ생산실적</v>
          </cell>
          <cell r="E55">
            <v>0</v>
          </cell>
          <cell r="F55" t="str">
            <v>140HZ</v>
          </cell>
          <cell r="H55" t="str">
            <v>생산실적</v>
          </cell>
          <cell r="I55">
            <v>0</v>
          </cell>
          <cell r="J55">
            <v>0</v>
          </cell>
          <cell r="K55">
            <v>0</v>
          </cell>
          <cell r="L55">
            <v>0</v>
          </cell>
          <cell r="M55">
            <v>0</v>
          </cell>
          <cell r="N55">
            <v>0</v>
          </cell>
          <cell r="O55">
            <v>0</v>
          </cell>
          <cell r="P55">
            <v>0</v>
          </cell>
        </row>
        <row r="56">
          <cell r="A56" t="str">
            <v>140HZ출하실적</v>
          </cell>
          <cell r="B56" t="str">
            <v>BLU</v>
          </cell>
          <cell r="C56" t="str">
            <v>테트라</v>
          </cell>
          <cell r="D56" t="str">
            <v>LANWT140HZ출하실적</v>
          </cell>
          <cell r="E56">
            <v>0</v>
          </cell>
          <cell r="F56" t="str">
            <v>140HZ</v>
          </cell>
          <cell r="H56" t="str">
            <v>출하실적</v>
          </cell>
          <cell r="I56">
            <v>0</v>
          </cell>
          <cell r="J56">
            <v>0</v>
          </cell>
          <cell r="K56">
            <v>0</v>
          </cell>
          <cell r="L56">
            <v>0</v>
          </cell>
          <cell r="M56">
            <v>0</v>
          </cell>
          <cell r="N56">
            <v>0</v>
          </cell>
          <cell r="O56">
            <v>0</v>
          </cell>
          <cell r="P56">
            <v>0</v>
          </cell>
        </row>
        <row r="57">
          <cell r="A57" t="str">
            <v>140HZ재공재고</v>
          </cell>
          <cell r="B57" t="str">
            <v>BLU</v>
          </cell>
          <cell r="C57" t="str">
            <v>테트라</v>
          </cell>
          <cell r="D57" t="str">
            <v>LANWT140HZ재공재고</v>
          </cell>
          <cell r="E57">
            <v>0</v>
          </cell>
          <cell r="F57" t="str">
            <v>140HZ</v>
          </cell>
          <cell r="H57" t="str">
            <v>재공재고</v>
          </cell>
          <cell r="I57">
            <v>0</v>
          </cell>
          <cell r="J57">
            <v>0</v>
          </cell>
          <cell r="K57">
            <v>0</v>
          </cell>
          <cell r="L57">
            <v>0</v>
          </cell>
          <cell r="M57">
            <v>0</v>
          </cell>
          <cell r="N57">
            <v>0</v>
          </cell>
          <cell r="O57">
            <v>0</v>
          </cell>
          <cell r="P57">
            <v>0</v>
          </cell>
        </row>
        <row r="58">
          <cell r="A58" t="str">
            <v>141HF생산계획</v>
          </cell>
          <cell r="B58" t="str">
            <v>BLU</v>
          </cell>
          <cell r="C58" t="str">
            <v>테트라</v>
          </cell>
          <cell r="D58" t="str">
            <v>LANWT141HF</v>
          </cell>
          <cell r="F58" t="str">
            <v>141HF</v>
          </cell>
          <cell r="H58" t="str">
            <v>생산계획</v>
          </cell>
          <cell r="I58">
            <v>0</v>
          </cell>
          <cell r="J58">
            <v>0</v>
          </cell>
          <cell r="K58">
            <v>0</v>
          </cell>
          <cell r="L58">
            <v>0</v>
          </cell>
          <cell r="M58">
            <v>0</v>
          </cell>
          <cell r="N58">
            <v>0</v>
          </cell>
          <cell r="O58">
            <v>0</v>
          </cell>
          <cell r="P58">
            <v>0</v>
          </cell>
        </row>
        <row r="59">
          <cell r="A59" t="str">
            <v>141HF생산실적</v>
          </cell>
          <cell r="B59" t="str">
            <v>BLU</v>
          </cell>
          <cell r="C59" t="str">
            <v>테트라</v>
          </cell>
          <cell r="D59" t="str">
            <v>LANWT141HF생산실적</v>
          </cell>
          <cell r="E59">
            <v>0</v>
          </cell>
          <cell r="F59" t="str">
            <v>141HF</v>
          </cell>
          <cell r="H59" t="str">
            <v>생산실적</v>
          </cell>
          <cell r="I59">
            <v>0</v>
          </cell>
          <cell r="J59">
            <v>0</v>
          </cell>
          <cell r="K59">
            <v>0</v>
          </cell>
          <cell r="L59">
            <v>0</v>
          </cell>
          <cell r="M59">
            <v>0</v>
          </cell>
          <cell r="N59">
            <v>0</v>
          </cell>
          <cell r="O59">
            <v>0</v>
          </cell>
          <cell r="P59">
            <v>0</v>
          </cell>
        </row>
        <row r="60">
          <cell r="A60" t="str">
            <v>141HF출하실적</v>
          </cell>
          <cell r="B60" t="str">
            <v>BLU</v>
          </cell>
          <cell r="C60" t="str">
            <v>테트라</v>
          </cell>
          <cell r="D60" t="str">
            <v>LANWT141HF출하실적</v>
          </cell>
          <cell r="E60">
            <v>0</v>
          </cell>
          <cell r="F60" t="str">
            <v>141HF</v>
          </cell>
          <cell r="H60" t="str">
            <v>출하실적</v>
          </cell>
          <cell r="I60">
            <v>0</v>
          </cell>
          <cell r="J60">
            <v>0</v>
          </cell>
          <cell r="K60">
            <v>0</v>
          </cell>
          <cell r="L60">
            <v>0</v>
          </cell>
          <cell r="M60">
            <v>0</v>
          </cell>
          <cell r="N60">
            <v>0</v>
          </cell>
          <cell r="O60">
            <v>0</v>
          </cell>
          <cell r="P60">
            <v>0</v>
          </cell>
        </row>
        <row r="61">
          <cell r="A61" t="str">
            <v>141HF재공재고</v>
          </cell>
          <cell r="B61" t="str">
            <v>BLU</v>
          </cell>
          <cell r="C61" t="str">
            <v>테트라</v>
          </cell>
          <cell r="D61" t="str">
            <v>LANWT141HF재공재고</v>
          </cell>
          <cell r="E61">
            <v>0</v>
          </cell>
          <cell r="F61" t="str">
            <v>141HF</v>
          </cell>
          <cell r="H61" t="str">
            <v>재공재고</v>
          </cell>
          <cell r="I61">
            <v>0</v>
          </cell>
          <cell r="J61">
            <v>0</v>
          </cell>
          <cell r="K61">
            <v>0</v>
          </cell>
          <cell r="L61">
            <v>0</v>
          </cell>
          <cell r="M61">
            <v>0</v>
          </cell>
          <cell r="N61">
            <v>0</v>
          </cell>
          <cell r="O61">
            <v>0</v>
          </cell>
          <cell r="P61">
            <v>0</v>
          </cell>
        </row>
        <row r="62">
          <cell r="A62" t="str">
            <v>116FF생산계획</v>
          </cell>
          <cell r="B62" t="str">
            <v>BLU</v>
          </cell>
          <cell r="C62" t="str">
            <v>테트라</v>
          </cell>
          <cell r="D62" t="str">
            <v>LANWS116FF</v>
          </cell>
          <cell r="F62" t="str">
            <v>116FF</v>
          </cell>
          <cell r="H62" t="str">
            <v>생산계획</v>
          </cell>
          <cell r="I62">
            <v>0</v>
          </cell>
          <cell r="J62">
            <v>0</v>
          </cell>
          <cell r="K62">
            <v>0</v>
          </cell>
          <cell r="L62">
            <v>0</v>
          </cell>
          <cell r="M62">
            <v>0</v>
          </cell>
          <cell r="N62">
            <v>0</v>
          </cell>
          <cell r="O62">
            <v>0</v>
          </cell>
          <cell r="P62">
            <v>0</v>
          </cell>
        </row>
        <row r="63">
          <cell r="A63" t="str">
            <v>116FF생산실적</v>
          </cell>
          <cell r="B63" t="str">
            <v>BLU</v>
          </cell>
          <cell r="C63" t="str">
            <v>테트라</v>
          </cell>
          <cell r="D63" t="str">
            <v>LANWS116FF생산실적</v>
          </cell>
          <cell r="E63">
            <v>0</v>
          </cell>
          <cell r="F63" t="str">
            <v>116FF</v>
          </cell>
          <cell r="H63" t="str">
            <v>생산실적</v>
          </cell>
          <cell r="I63">
            <v>0</v>
          </cell>
          <cell r="J63">
            <v>0</v>
          </cell>
          <cell r="K63">
            <v>0</v>
          </cell>
          <cell r="L63">
            <v>0</v>
          </cell>
          <cell r="M63">
            <v>0</v>
          </cell>
          <cell r="N63">
            <v>0</v>
          </cell>
          <cell r="O63">
            <v>0</v>
          </cell>
          <cell r="P63">
            <v>0</v>
          </cell>
          <cell r="AX63">
            <v>0</v>
          </cell>
        </row>
        <row r="64">
          <cell r="A64" t="str">
            <v>116FF출하실적</v>
          </cell>
          <cell r="B64" t="str">
            <v>BLU</v>
          </cell>
          <cell r="C64" t="str">
            <v>테트라</v>
          </cell>
          <cell r="D64" t="str">
            <v>LANWS116FF출하실적</v>
          </cell>
          <cell r="E64">
            <v>0</v>
          </cell>
          <cell r="F64" t="str">
            <v>116FF</v>
          </cell>
          <cell r="H64" t="str">
            <v>출하실적</v>
          </cell>
          <cell r="I64">
            <v>0</v>
          </cell>
          <cell r="J64">
            <v>0</v>
          </cell>
          <cell r="K64">
            <v>0</v>
          </cell>
          <cell r="L64">
            <v>0</v>
          </cell>
          <cell r="M64">
            <v>0</v>
          </cell>
          <cell r="N64">
            <v>0</v>
          </cell>
          <cell r="O64">
            <v>0</v>
          </cell>
          <cell r="P64">
            <v>0</v>
          </cell>
          <cell r="AX64">
            <v>0</v>
          </cell>
        </row>
        <row r="65">
          <cell r="A65" t="str">
            <v>116FF재공재고</v>
          </cell>
          <cell r="B65" t="str">
            <v>BLU</v>
          </cell>
          <cell r="C65" t="str">
            <v>테트라</v>
          </cell>
          <cell r="D65" t="str">
            <v>LANWS116FF재공재고</v>
          </cell>
          <cell r="E65">
            <v>0</v>
          </cell>
          <cell r="F65" t="str">
            <v>116FF</v>
          </cell>
          <cell r="H65" t="str">
            <v>재공재고</v>
          </cell>
          <cell r="I65">
            <v>0</v>
          </cell>
          <cell r="J65">
            <v>0</v>
          </cell>
          <cell r="K65">
            <v>0</v>
          </cell>
          <cell r="L65">
            <v>0</v>
          </cell>
          <cell r="M65">
            <v>0</v>
          </cell>
          <cell r="N65">
            <v>0</v>
          </cell>
          <cell r="O65">
            <v>0</v>
          </cell>
          <cell r="P65">
            <v>0</v>
          </cell>
        </row>
        <row r="66">
          <cell r="A66" t="str">
            <v>133FF생산계획</v>
          </cell>
          <cell r="B66" t="str">
            <v>BLU</v>
          </cell>
          <cell r="C66" t="str">
            <v>테트라</v>
          </cell>
          <cell r="D66" t="str">
            <v>LANWS133FFTNA</v>
          </cell>
          <cell r="F66" t="str">
            <v>133FF</v>
          </cell>
          <cell r="H66" t="str">
            <v>생산계획</v>
          </cell>
          <cell r="I66">
            <v>0</v>
          </cell>
          <cell r="J66">
            <v>0</v>
          </cell>
          <cell r="K66">
            <v>0</v>
          </cell>
          <cell r="L66">
            <v>0</v>
          </cell>
          <cell r="M66">
            <v>0</v>
          </cell>
          <cell r="N66">
            <v>0</v>
          </cell>
          <cell r="O66">
            <v>0</v>
          </cell>
          <cell r="P66">
            <v>0</v>
          </cell>
        </row>
        <row r="67">
          <cell r="A67" t="str">
            <v>133FF생산실적</v>
          </cell>
          <cell r="B67" t="str">
            <v>BLU</v>
          </cell>
          <cell r="C67" t="str">
            <v>테트라</v>
          </cell>
          <cell r="D67" t="str">
            <v>LANWS133FFTNA생산실적</v>
          </cell>
          <cell r="E67">
            <v>0</v>
          </cell>
          <cell r="F67" t="str">
            <v>133FF</v>
          </cell>
          <cell r="H67" t="str">
            <v>생산실적</v>
          </cell>
          <cell r="I67">
            <v>0</v>
          </cell>
          <cell r="J67">
            <v>0</v>
          </cell>
          <cell r="K67">
            <v>0</v>
          </cell>
          <cell r="L67">
            <v>0</v>
          </cell>
          <cell r="M67">
            <v>0</v>
          </cell>
          <cell r="N67">
            <v>0</v>
          </cell>
          <cell r="O67">
            <v>0</v>
          </cell>
          <cell r="P67">
            <v>0</v>
          </cell>
          <cell r="AX67">
            <v>0</v>
          </cell>
        </row>
        <row r="68">
          <cell r="A68" t="str">
            <v>133FF출하실적</v>
          </cell>
          <cell r="B68" t="str">
            <v>BLU</v>
          </cell>
          <cell r="C68" t="str">
            <v>테트라</v>
          </cell>
          <cell r="D68" t="str">
            <v>LANWS133FFTNA출하실적</v>
          </cell>
          <cell r="E68">
            <v>0</v>
          </cell>
          <cell r="F68" t="str">
            <v>133FF</v>
          </cell>
          <cell r="H68" t="str">
            <v>출하실적</v>
          </cell>
          <cell r="I68">
            <v>0</v>
          </cell>
          <cell r="J68">
            <v>0</v>
          </cell>
          <cell r="K68">
            <v>0</v>
          </cell>
          <cell r="L68">
            <v>0</v>
          </cell>
          <cell r="M68">
            <v>0</v>
          </cell>
          <cell r="N68">
            <v>0</v>
          </cell>
          <cell r="O68">
            <v>0</v>
          </cell>
          <cell r="P68">
            <v>0</v>
          </cell>
          <cell r="AX68">
            <v>0</v>
          </cell>
        </row>
        <row r="69">
          <cell r="A69" t="str">
            <v>133FF재공재고</v>
          </cell>
          <cell r="B69" t="str">
            <v>BLU</v>
          </cell>
          <cell r="C69" t="str">
            <v>테트라</v>
          </cell>
          <cell r="D69" t="str">
            <v>LANWS133FFTNA재공재고</v>
          </cell>
          <cell r="E69">
            <v>0</v>
          </cell>
          <cell r="F69" t="str">
            <v>133FF</v>
          </cell>
          <cell r="H69" t="str">
            <v>재공재고</v>
          </cell>
          <cell r="I69">
            <v>0</v>
          </cell>
          <cell r="J69">
            <v>0</v>
          </cell>
          <cell r="K69">
            <v>0</v>
          </cell>
          <cell r="L69">
            <v>0</v>
          </cell>
          <cell r="M69">
            <v>0</v>
          </cell>
          <cell r="N69">
            <v>0</v>
          </cell>
          <cell r="O69">
            <v>0</v>
          </cell>
          <cell r="P69">
            <v>0</v>
          </cell>
        </row>
        <row r="70">
          <cell r="A70" t="str">
            <v>133FJ생산계획</v>
          </cell>
          <cell r="B70" t="str">
            <v>BLU</v>
          </cell>
          <cell r="C70" t="str">
            <v>테트라</v>
          </cell>
          <cell r="D70" t="str">
            <v>LANWS133FJNNT</v>
          </cell>
          <cell r="F70" t="str">
            <v>133FJ</v>
          </cell>
          <cell r="H70" t="str">
            <v>생산계획</v>
          </cell>
          <cell r="I70">
            <v>0</v>
          </cell>
          <cell r="J70">
            <v>0</v>
          </cell>
          <cell r="K70">
            <v>0</v>
          </cell>
          <cell r="L70">
            <v>0</v>
          </cell>
          <cell r="M70">
            <v>0</v>
          </cell>
          <cell r="N70">
            <v>0</v>
          </cell>
          <cell r="O70">
            <v>0</v>
          </cell>
          <cell r="P70">
            <v>0</v>
          </cell>
        </row>
        <row r="71">
          <cell r="A71" t="str">
            <v>133FJ생산실적</v>
          </cell>
          <cell r="B71" t="str">
            <v>BLU</v>
          </cell>
          <cell r="C71" t="str">
            <v>테트라</v>
          </cell>
          <cell r="D71" t="str">
            <v>LANWS133FJNNT생산실적</v>
          </cell>
          <cell r="E71">
            <v>0</v>
          </cell>
          <cell r="F71" t="str">
            <v>133FJ</v>
          </cell>
          <cell r="H71" t="str">
            <v>생산실적</v>
          </cell>
          <cell r="I71">
            <v>0</v>
          </cell>
          <cell r="J71">
            <v>0</v>
          </cell>
          <cell r="K71">
            <v>0</v>
          </cell>
          <cell r="L71">
            <v>0</v>
          </cell>
          <cell r="M71">
            <v>0</v>
          </cell>
          <cell r="N71">
            <v>0</v>
          </cell>
          <cell r="O71">
            <v>0</v>
          </cell>
          <cell r="P71">
            <v>0</v>
          </cell>
          <cell r="AX71">
            <v>0</v>
          </cell>
        </row>
        <row r="72">
          <cell r="A72" t="str">
            <v>133FJ출하실적</v>
          </cell>
          <cell r="B72" t="str">
            <v>BLU</v>
          </cell>
          <cell r="C72" t="str">
            <v>테트라</v>
          </cell>
          <cell r="D72" t="str">
            <v>LANWS133FJNNT출하실적</v>
          </cell>
          <cell r="E72">
            <v>0</v>
          </cell>
          <cell r="F72" t="str">
            <v>133FJ</v>
          </cell>
          <cell r="H72" t="str">
            <v>출하실적</v>
          </cell>
          <cell r="I72">
            <v>0</v>
          </cell>
          <cell r="J72">
            <v>0</v>
          </cell>
          <cell r="K72">
            <v>0</v>
          </cell>
          <cell r="L72">
            <v>0</v>
          </cell>
          <cell r="M72">
            <v>0</v>
          </cell>
          <cell r="N72">
            <v>0</v>
          </cell>
          <cell r="O72">
            <v>0</v>
          </cell>
          <cell r="P72">
            <v>0</v>
          </cell>
          <cell r="AX72">
            <v>0</v>
          </cell>
        </row>
        <row r="73">
          <cell r="A73" t="str">
            <v>133FJ재공재고</v>
          </cell>
          <cell r="B73" t="str">
            <v>BLU</v>
          </cell>
          <cell r="C73" t="str">
            <v>테트라</v>
          </cell>
          <cell r="D73" t="str">
            <v>LANWS133FJNNT재공재고</v>
          </cell>
          <cell r="E73">
            <v>0</v>
          </cell>
          <cell r="F73" t="str">
            <v>133FJ</v>
          </cell>
          <cell r="H73" t="str">
            <v>재공재고</v>
          </cell>
          <cell r="I73">
            <v>0</v>
          </cell>
          <cell r="J73">
            <v>0</v>
          </cell>
          <cell r="K73">
            <v>0</v>
          </cell>
          <cell r="L73">
            <v>0</v>
          </cell>
          <cell r="M73">
            <v>0</v>
          </cell>
          <cell r="N73">
            <v>0</v>
          </cell>
          <cell r="O73">
            <v>0</v>
          </cell>
          <cell r="P73">
            <v>0</v>
          </cell>
        </row>
        <row r="74">
          <cell r="A74" t="str">
            <v>14EFD생산계획</v>
          </cell>
          <cell r="B74" t="str">
            <v>BLU</v>
          </cell>
          <cell r="C74" t="str">
            <v>테트라</v>
          </cell>
          <cell r="D74" t="str">
            <v>LANWS14EFD</v>
          </cell>
          <cell r="F74" t="str">
            <v>14EFD</v>
          </cell>
          <cell r="H74" t="str">
            <v>생산계획</v>
          </cell>
          <cell r="I74">
            <v>0</v>
          </cell>
          <cell r="J74">
            <v>0</v>
          </cell>
          <cell r="K74">
            <v>0</v>
          </cell>
          <cell r="L74">
            <v>0</v>
          </cell>
          <cell r="M74">
            <v>0</v>
          </cell>
          <cell r="N74">
            <v>0</v>
          </cell>
          <cell r="O74">
            <v>0</v>
          </cell>
          <cell r="P74">
            <v>0</v>
          </cell>
        </row>
        <row r="75">
          <cell r="A75" t="str">
            <v>14EFD생산실적</v>
          </cell>
          <cell r="B75" t="str">
            <v>BLU</v>
          </cell>
          <cell r="C75" t="str">
            <v>테트라</v>
          </cell>
          <cell r="D75" t="str">
            <v>LANWS14EFD생산실적</v>
          </cell>
          <cell r="E75">
            <v>0</v>
          </cell>
          <cell r="F75" t="str">
            <v>14EFD</v>
          </cell>
          <cell r="H75" t="str">
            <v>생산실적</v>
          </cell>
          <cell r="I75">
            <v>0</v>
          </cell>
          <cell r="J75">
            <v>0</v>
          </cell>
          <cell r="K75">
            <v>0</v>
          </cell>
          <cell r="L75">
            <v>0</v>
          </cell>
          <cell r="M75">
            <v>0</v>
          </cell>
          <cell r="N75">
            <v>0</v>
          </cell>
          <cell r="O75">
            <v>0</v>
          </cell>
          <cell r="P75">
            <v>0</v>
          </cell>
          <cell r="AX75">
            <v>0</v>
          </cell>
        </row>
        <row r="76">
          <cell r="A76" t="str">
            <v>14EFD출하실적</v>
          </cell>
          <cell r="B76" t="str">
            <v>BLU</v>
          </cell>
          <cell r="C76" t="str">
            <v>테트라</v>
          </cell>
          <cell r="D76" t="str">
            <v>LANWS14EFD출하실적</v>
          </cell>
          <cell r="E76">
            <v>0</v>
          </cell>
          <cell r="F76" t="str">
            <v>14EFD</v>
          </cell>
          <cell r="H76" t="str">
            <v>출하실적</v>
          </cell>
          <cell r="I76">
            <v>0</v>
          </cell>
          <cell r="J76">
            <v>0</v>
          </cell>
          <cell r="K76">
            <v>0</v>
          </cell>
          <cell r="L76">
            <v>0</v>
          </cell>
          <cell r="M76">
            <v>0</v>
          </cell>
          <cell r="N76">
            <v>0</v>
          </cell>
          <cell r="O76">
            <v>0</v>
          </cell>
          <cell r="P76">
            <v>0</v>
          </cell>
          <cell r="AX76">
            <v>0</v>
          </cell>
        </row>
        <row r="77">
          <cell r="A77" t="str">
            <v>14EFD재공재고</v>
          </cell>
          <cell r="B77" t="str">
            <v>BLU</v>
          </cell>
          <cell r="C77" t="str">
            <v>테트라</v>
          </cell>
          <cell r="D77" t="str">
            <v>LANWS14EFD재공재고</v>
          </cell>
          <cell r="E77">
            <v>0</v>
          </cell>
          <cell r="F77" t="str">
            <v>14EFD</v>
          </cell>
          <cell r="H77" t="str">
            <v>재공재고</v>
          </cell>
          <cell r="I77">
            <v>0</v>
          </cell>
          <cell r="J77">
            <v>0</v>
          </cell>
          <cell r="K77">
            <v>0</v>
          </cell>
          <cell r="L77">
            <v>0</v>
          </cell>
          <cell r="M77">
            <v>0</v>
          </cell>
          <cell r="N77">
            <v>0</v>
          </cell>
          <cell r="O77">
            <v>0</v>
          </cell>
          <cell r="P77">
            <v>0</v>
          </cell>
        </row>
        <row r="78">
          <cell r="A78" t="str">
            <v>140FB생산계획</v>
          </cell>
          <cell r="B78" t="str">
            <v>BLU</v>
          </cell>
          <cell r="C78" t="str">
            <v>테트라</v>
          </cell>
          <cell r="D78" t="str">
            <v>LANWS140FBLZA</v>
          </cell>
          <cell r="F78" t="str">
            <v>140FB</v>
          </cell>
          <cell r="H78" t="str">
            <v>생산계획</v>
          </cell>
          <cell r="I78">
            <v>0</v>
          </cell>
          <cell r="J78">
            <v>0</v>
          </cell>
          <cell r="K78">
            <v>0</v>
          </cell>
          <cell r="L78">
            <v>0</v>
          </cell>
          <cell r="M78">
            <v>0</v>
          </cell>
          <cell r="N78">
            <v>0</v>
          </cell>
          <cell r="O78">
            <v>0</v>
          </cell>
          <cell r="P78">
            <v>0</v>
          </cell>
        </row>
        <row r="79">
          <cell r="A79" t="str">
            <v>140FB생산실적</v>
          </cell>
          <cell r="B79" t="str">
            <v>BLU</v>
          </cell>
          <cell r="C79" t="str">
            <v>테트라</v>
          </cell>
          <cell r="D79" t="str">
            <v>LANWS140FBLZA생산실적</v>
          </cell>
          <cell r="E79">
            <v>0</v>
          </cell>
          <cell r="F79" t="str">
            <v>140FB</v>
          </cell>
          <cell r="H79" t="str">
            <v>생산실적</v>
          </cell>
          <cell r="I79">
            <v>0</v>
          </cell>
          <cell r="J79">
            <v>0</v>
          </cell>
          <cell r="K79">
            <v>0</v>
          </cell>
          <cell r="L79">
            <v>0</v>
          </cell>
          <cell r="M79">
            <v>0</v>
          </cell>
          <cell r="N79">
            <v>0</v>
          </cell>
          <cell r="O79">
            <v>0</v>
          </cell>
          <cell r="P79">
            <v>0</v>
          </cell>
          <cell r="AX79">
            <v>0</v>
          </cell>
        </row>
        <row r="80">
          <cell r="A80" t="str">
            <v>140FB출하실적</v>
          </cell>
          <cell r="B80" t="str">
            <v>BLU</v>
          </cell>
          <cell r="C80" t="str">
            <v>테트라</v>
          </cell>
          <cell r="D80" t="str">
            <v>LANWS140FBLZA출하실적</v>
          </cell>
          <cell r="E80">
            <v>0</v>
          </cell>
          <cell r="F80" t="str">
            <v>140FB</v>
          </cell>
          <cell r="H80" t="str">
            <v>출하실적</v>
          </cell>
          <cell r="I80">
            <v>0</v>
          </cell>
          <cell r="J80">
            <v>0</v>
          </cell>
          <cell r="K80">
            <v>0</v>
          </cell>
          <cell r="L80">
            <v>0</v>
          </cell>
          <cell r="M80">
            <v>0</v>
          </cell>
          <cell r="N80">
            <v>0</v>
          </cell>
          <cell r="O80">
            <v>0</v>
          </cell>
          <cell r="P80">
            <v>0</v>
          </cell>
          <cell r="AX80">
            <v>0</v>
          </cell>
        </row>
        <row r="81">
          <cell r="A81" t="str">
            <v>140FB재공재고</v>
          </cell>
          <cell r="B81" t="str">
            <v>BLU</v>
          </cell>
          <cell r="C81" t="str">
            <v>테트라</v>
          </cell>
          <cell r="D81" t="str">
            <v>LANWS140FBLZA재공재고</v>
          </cell>
          <cell r="E81">
            <v>0</v>
          </cell>
          <cell r="F81" t="str">
            <v>140FB</v>
          </cell>
          <cell r="H81" t="str">
            <v>재공재고</v>
          </cell>
          <cell r="I81">
            <v>0</v>
          </cell>
          <cell r="J81">
            <v>0</v>
          </cell>
          <cell r="K81">
            <v>0</v>
          </cell>
          <cell r="L81">
            <v>0</v>
          </cell>
          <cell r="M81">
            <v>0</v>
          </cell>
          <cell r="N81">
            <v>0</v>
          </cell>
          <cell r="O81">
            <v>0</v>
          </cell>
          <cell r="P81">
            <v>0</v>
          </cell>
        </row>
        <row r="82">
          <cell r="A82" t="str">
            <v>140FF생산계획</v>
          </cell>
          <cell r="B82" t="str">
            <v>BLU</v>
          </cell>
          <cell r="C82" t="str">
            <v>테트라</v>
          </cell>
          <cell r="D82" t="str">
            <v>LANWS140FFLNH</v>
          </cell>
          <cell r="F82" t="str">
            <v>140FF</v>
          </cell>
          <cell r="H82" t="str">
            <v>생산계획</v>
          </cell>
          <cell r="I82">
            <v>0</v>
          </cell>
          <cell r="J82">
            <v>0</v>
          </cell>
          <cell r="K82">
            <v>0</v>
          </cell>
          <cell r="L82">
            <v>0</v>
          </cell>
          <cell r="M82">
            <v>0</v>
          </cell>
          <cell r="N82">
            <v>0</v>
          </cell>
          <cell r="O82">
            <v>0</v>
          </cell>
          <cell r="P82">
            <v>0</v>
          </cell>
        </row>
        <row r="83">
          <cell r="A83" t="str">
            <v>140FF생산실적</v>
          </cell>
          <cell r="B83" t="str">
            <v>BLU</v>
          </cell>
          <cell r="C83" t="str">
            <v>테트라</v>
          </cell>
          <cell r="D83" t="str">
            <v>LANWS140FFLNH생산실적</v>
          </cell>
          <cell r="E83">
            <v>0</v>
          </cell>
          <cell r="F83" t="str">
            <v>140FF</v>
          </cell>
          <cell r="H83" t="str">
            <v>생산실적</v>
          </cell>
          <cell r="I83">
            <v>0</v>
          </cell>
          <cell r="J83">
            <v>0</v>
          </cell>
          <cell r="K83">
            <v>0</v>
          </cell>
          <cell r="L83">
            <v>0</v>
          </cell>
          <cell r="M83">
            <v>0</v>
          </cell>
          <cell r="N83">
            <v>0</v>
          </cell>
          <cell r="O83">
            <v>0</v>
          </cell>
          <cell r="P83">
            <v>0</v>
          </cell>
          <cell r="AX83">
            <v>0</v>
          </cell>
        </row>
        <row r="84">
          <cell r="A84" t="str">
            <v>140FF출하실적</v>
          </cell>
          <cell r="B84" t="str">
            <v>BLU</v>
          </cell>
          <cell r="C84" t="str">
            <v>테트라</v>
          </cell>
          <cell r="D84" t="str">
            <v>LANWS140FFLNH출하실적</v>
          </cell>
          <cell r="E84">
            <v>0</v>
          </cell>
          <cell r="F84" t="str">
            <v>140FF</v>
          </cell>
          <cell r="H84" t="str">
            <v>출하실적</v>
          </cell>
          <cell r="I84">
            <v>0</v>
          </cell>
          <cell r="J84">
            <v>0</v>
          </cell>
          <cell r="K84">
            <v>0</v>
          </cell>
          <cell r="L84">
            <v>0</v>
          </cell>
          <cell r="M84">
            <v>0</v>
          </cell>
          <cell r="N84">
            <v>0</v>
          </cell>
          <cell r="O84">
            <v>0</v>
          </cell>
          <cell r="P84">
            <v>0</v>
          </cell>
          <cell r="AX84">
            <v>0</v>
          </cell>
        </row>
        <row r="85">
          <cell r="A85" t="str">
            <v>140FF재공재고</v>
          </cell>
          <cell r="B85" t="str">
            <v>BLU</v>
          </cell>
          <cell r="C85" t="str">
            <v>테트라</v>
          </cell>
          <cell r="D85" t="str">
            <v>LANWS140FFLNH재공재고</v>
          </cell>
          <cell r="E85">
            <v>0</v>
          </cell>
          <cell r="F85" t="str">
            <v>140FF</v>
          </cell>
          <cell r="H85" t="str">
            <v>재공재고</v>
          </cell>
          <cell r="I85">
            <v>0</v>
          </cell>
          <cell r="J85">
            <v>0</v>
          </cell>
          <cell r="K85">
            <v>0</v>
          </cell>
          <cell r="L85">
            <v>0</v>
          </cell>
          <cell r="M85">
            <v>0</v>
          </cell>
          <cell r="N85">
            <v>0</v>
          </cell>
          <cell r="O85">
            <v>0</v>
          </cell>
          <cell r="P85">
            <v>0</v>
          </cell>
        </row>
        <row r="86">
          <cell r="A86" t="str">
            <v>141FD생산계획</v>
          </cell>
          <cell r="B86" t="str">
            <v>BLU</v>
          </cell>
          <cell r="C86" t="str">
            <v>테트라</v>
          </cell>
          <cell r="D86" t="str">
            <v>LANWS141FDLZA</v>
          </cell>
          <cell r="F86" t="str">
            <v>141FD</v>
          </cell>
          <cell r="H86" t="str">
            <v>생산계획</v>
          </cell>
          <cell r="I86">
            <v>0</v>
          </cell>
          <cell r="J86">
            <v>0</v>
          </cell>
          <cell r="K86">
            <v>0</v>
          </cell>
          <cell r="L86">
            <v>0</v>
          </cell>
          <cell r="M86">
            <v>0</v>
          </cell>
          <cell r="N86">
            <v>0</v>
          </cell>
          <cell r="O86">
            <v>0</v>
          </cell>
          <cell r="P86">
            <v>0</v>
          </cell>
        </row>
        <row r="87">
          <cell r="A87" t="str">
            <v>141FD생산실적</v>
          </cell>
          <cell r="B87" t="str">
            <v>BLU</v>
          </cell>
          <cell r="C87" t="str">
            <v>테트라</v>
          </cell>
          <cell r="D87" t="str">
            <v>LANWS141FDLZA생산실적</v>
          </cell>
          <cell r="E87">
            <v>0</v>
          </cell>
          <cell r="F87" t="str">
            <v>141FD</v>
          </cell>
          <cell r="H87" t="str">
            <v>생산실적</v>
          </cell>
          <cell r="I87">
            <v>0</v>
          </cell>
          <cell r="J87">
            <v>0</v>
          </cell>
          <cell r="K87">
            <v>0</v>
          </cell>
          <cell r="L87">
            <v>0</v>
          </cell>
          <cell r="M87">
            <v>0</v>
          </cell>
          <cell r="N87">
            <v>0</v>
          </cell>
          <cell r="O87">
            <v>0</v>
          </cell>
          <cell r="P87">
            <v>0</v>
          </cell>
          <cell r="AX87">
            <v>0</v>
          </cell>
        </row>
        <row r="88">
          <cell r="A88" t="str">
            <v>141FD출하실적</v>
          </cell>
          <cell r="B88" t="str">
            <v>BLU</v>
          </cell>
          <cell r="C88" t="str">
            <v>테트라</v>
          </cell>
          <cell r="D88" t="str">
            <v>LANWS141FDLZA출하실적</v>
          </cell>
          <cell r="E88">
            <v>0</v>
          </cell>
          <cell r="F88" t="str">
            <v>141FD</v>
          </cell>
          <cell r="H88" t="str">
            <v>출하실적</v>
          </cell>
          <cell r="I88">
            <v>0</v>
          </cell>
          <cell r="J88">
            <v>0</v>
          </cell>
          <cell r="K88">
            <v>0</v>
          </cell>
          <cell r="L88">
            <v>0</v>
          </cell>
          <cell r="M88">
            <v>0</v>
          </cell>
          <cell r="N88">
            <v>0</v>
          </cell>
          <cell r="O88">
            <v>0</v>
          </cell>
          <cell r="P88">
            <v>0</v>
          </cell>
          <cell r="AX88">
            <v>0</v>
          </cell>
        </row>
        <row r="89">
          <cell r="A89" t="str">
            <v>141FD재공재고</v>
          </cell>
          <cell r="B89" t="str">
            <v>BLU</v>
          </cell>
          <cell r="C89" t="str">
            <v>테트라</v>
          </cell>
          <cell r="D89" t="str">
            <v>LANWS141FDLZA재공재고</v>
          </cell>
          <cell r="E89">
            <v>0</v>
          </cell>
          <cell r="F89" t="str">
            <v>141FD</v>
          </cell>
          <cell r="H89" t="str">
            <v>재공재고</v>
          </cell>
          <cell r="I89">
            <v>0</v>
          </cell>
          <cell r="J89">
            <v>0</v>
          </cell>
          <cell r="K89">
            <v>0</v>
          </cell>
          <cell r="L89">
            <v>0</v>
          </cell>
          <cell r="M89">
            <v>0</v>
          </cell>
          <cell r="N89">
            <v>0</v>
          </cell>
          <cell r="O89">
            <v>0</v>
          </cell>
          <cell r="P89">
            <v>0</v>
          </cell>
        </row>
        <row r="90">
          <cell r="A90" t="str">
            <v>141FH생산계획</v>
          </cell>
          <cell r="B90" t="str">
            <v>BLU</v>
          </cell>
          <cell r="C90" t="str">
            <v>테트라</v>
          </cell>
          <cell r="D90" t="str">
            <v>LANWS141FHTNA</v>
          </cell>
          <cell r="F90" t="str">
            <v>141FH</v>
          </cell>
          <cell r="H90" t="str">
            <v>생산계획</v>
          </cell>
          <cell r="I90">
            <v>0</v>
          </cell>
          <cell r="J90">
            <v>0</v>
          </cell>
          <cell r="K90">
            <v>0</v>
          </cell>
          <cell r="L90">
            <v>0</v>
          </cell>
          <cell r="M90">
            <v>0</v>
          </cell>
          <cell r="N90">
            <v>0</v>
          </cell>
          <cell r="O90">
            <v>0</v>
          </cell>
          <cell r="P90">
            <v>0</v>
          </cell>
        </row>
        <row r="91">
          <cell r="A91" t="str">
            <v>141FH생산실적</v>
          </cell>
          <cell r="B91" t="str">
            <v>BLU</v>
          </cell>
          <cell r="C91" t="str">
            <v>테트라</v>
          </cell>
          <cell r="D91" t="str">
            <v>LANWS141FHTNA생산실적</v>
          </cell>
          <cell r="E91">
            <v>0</v>
          </cell>
          <cell r="F91" t="str">
            <v>141FH</v>
          </cell>
          <cell r="H91" t="str">
            <v>생산실적</v>
          </cell>
          <cell r="I91">
            <v>0</v>
          </cell>
          <cell r="J91">
            <v>0</v>
          </cell>
          <cell r="K91">
            <v>0</v>
          </cell>
          <cell r="L91">
            <v>0</v>
          </cell>
          <cell r="M91">
            <v>0</v>
          </cell>
          <cell r="N91">
            <v>0</v>
          </cell>
          <cell r="O91">
            <v>0</v>
          </cell>
          <cell r="P91">
            <v>0</v>
          </cell>
          <cell r="AX91">
            <v>0</v>
          </cell>
        </row>
        <row r="92">
          <cell r="A92" t="str">
            <v>141FH출하실적</v>
          </cell>
          <cell r="B92" t="str">
            <v>BLU</v>
          </cell>
          <cell r="C92" t="str">
            <v>테트라</v>
          </cell>
          <cell r="D92" t="str">
            <v>LANWS141FHTNA출하실적</v>
          </cell>
          <cell r="E92">
            <v>0</v>
          </cell>
          <cell r="F92" t="str">
            <v>141FH</v>
          </cell>
          <cell r="H92" t="str">
            <v>출하실적</v>
          </cell>
          <cell r="I92">
            <v>0</v>
          </cell>
          <cell r="J92">
            <v>0</v>
          </cell>
          <cell r="K92">
            <v>0</v>
          </cell>
          <cell r="L92">
            <v>0</v>
          </cell>
          <cell r="M92">
            <v>0</v>
          </cell>
          <cell r="N92">
            <v>0</v>
          </cell>
          <cell r="O92">
            <v>0</v>
          </cell>
          <cell r="P92">
            <v>0</v>
          </cell>
          <cell r="AX92">
            <v>0</v>
          </cell>
        </row>
        <row r="93">
          <cell r="A93" t="str">
            <v>141FH재공재고</v>
          </cell>
          <cell r="B93" t="str">
            <v>BLU</v>
          </cell>
          <cell r="C93" t="str">
            <v>테트라</v>
          </cell>
          <cell r="D93" t="str">
            <v>LANWS141FHTNA재공재고</v>
          </cell>
          <cell r="E93">
            <v>0</v>
          </cell>
          <cell r="F93" t="str">
            <v>141FH</v>
          </cell>
          <cell r="H93" t="str">
            <v>재공재고</v>
          </cell>
          <cell r="I93">
            <v>0</v>
          </cell>
          <cell r="J93">
            <v>0</v>
          </cell>
          <cell r="K93">
            <v>0</v>
          </cell>
          <cell r="L93">
            <v>0</v>
          </cell>
          <cell r="M93">
            <v>0</v>
          </cell>
          <cell r="N93">
            <v>0</v>
          </cell>
          <cell r="O93">
            <v>0</v>
          </cell>
          <cell r="P93">
            <v>0</v>
          </cell>
        </row>
        <row r="94">
          <cell r="A94" t="str">
            <v>097FA생산계획</v>
          </cell>
          <cell r="B94" t="str">
            <v>BLU</v>
          </cell>
          <cell r="C94" t="str">
            <v>테트라</v>
          </cell>
          <cell r="D94" t="str">
            <v>LANWS097FA</v>
          </cell>
          <cell r="F94" t="str">
            <v>097FA</v>
          </cell>
          <cell r="H94" t="str">
            <v>생산계획</v>
          </cell>
          <cell r="I94">
            <v>75000</v>
          </cell>
          <cell r="J94">
            <v>75000</v>
          </cell>
          <cell r="K94">
            <v>0</v>
          </cell>
          <cell r="L94">
            <v>0</v>
          </cell>
          <cell r="M94">
            <v>0</v>
          </cell>
          <cell r="N94">
            <v>0</v>
          </cell>
          <cell r="O94">
            <v>0</v>
          </cell>
          <cell r="P94">
            <v>0</v>
          </cell>
          <cell r="AA94">
            <v>4785</v>
          </cell>
          <cell r="AB94">
            <v>13940</v>
          </cell>
          <cell r="AD94">
            <v>20000</v>
          </cell>
          <cell r="AE94">
            <v>20000</v>
          </cell>
          <cell r="AF94">
            <v>16275</v>
          </cell>
        </row>
        <row r="95">
          <cell r="A95" t="str">
            <v>097FA생산실적</v>
          </cell>
          <cell r="B95" t="str">
            <v>BLU</v>
          </cell>
          <cell r="C95" t="str">
            <v>테트라</v>
          </cell>
          <cell r="D95" t="str">
            <v>LANWS097FA생산실적</v>
          </cell>
          <cell r="E95">
            <v>0</v>
          </cell>
          <cell r="F95" t="str">
            <v>097FA</v>
          </cell>
          <cell r="H95" t="str">
            <v>생산실적</v>
          </cell>
          <cell r="I95">
            <v>63608</v>
          </cell>
          <cell r="J95">
            <v>63608</v>
          </cell>
          <cell r="K95">
            <v>0</v>
          </cell>
          <cell r="L95">
            <v>0</v>
          </cell>
          <cell r="M95">
            <v>0</v>
          </cell>
          <cell r="N95">
            <v>0</v>
          </cell>
          <cell r="O95">
            <v>0</v>
          </cell>
          <cell r="P95">
            <v>0</v>
          </cell>
          <cell r="Q95">
            <v>0</v>
          </cell>
          <cell r="T95">
            <v>0</v>
          </cell>
          <cell r="AA95">
            <v>4785</v>
          </cell>
          <cell r="AB95">
            <v>13940</v>
          </cell>
          <cell r="AD95">
            <v>20000</v>
          </cell>
          <cell r="AE95">
            <v>11608</v>
          </cell>
          <cell r="AF95">
            <v>13275</v>
          </cell>
          <cell r="AW95">
            <v>63608</v>
          </cell>
          <cell r="AX95">
            <v>0</v>
          </cell>
        </row>
        <row r="96">
          <cell r="A96" t="str">
            <v>097FA출하실적</v>
          </cell>
          <cell r="B96" t="str">
            <v>BLU</v>
          </cell>
          <cell r="C96" t="str">
            <v>테트라</v>
          </cell>
          <cell r="D96" t="str">
            <v>LANWS097FA출하실적</v>
          </cell>
          <cell r="E96">
            <v>0</v>
          </cell>
          <cell r="F96" t="str">
            <v>097FA</v>
          </cell>
          <cell r="H96" t="str">
            <v>출하실적</v>
          </cell>
          <cell r="I96">
            <v>63608</v>
          </cell>
          <cell r="J96">
            <v>63608</v>
          </cell>
          <cell r="K96">
            <v>0</v>
          </cell>
          <cell r="L96">
            <v>0</v>
          </cell>
          <cell r="M96">
            <v>0</v>
          </cell>
          <cell r="N96">
            <v>0</v>
          </cell>
          <cell r="O96">
            <v>0</v>
          </cell>
          <cell r="P96">
            <v>0</v>
          </cell>
          <cell r="Q96">
            <v>0</v>
          </cell>
          <cell r="T96">
            <v>0</v>
          </cell>
          <cell r="AA96">
            <v>4785</v>
          </cell>
          <cell r="AB96">
            <v>13940</v>
          </cell>
          <cell r="AD96">
            <v>20000</v>
          </cell>
          <cell r="AE96">
            <v>11608</v>
          </cell>
          <cell r="AF96">
            <v>13275</v>
          </cell>
          <cell r="AW96">
            <v>63608</v>
          </cell>
          <cell r="AX96">
            <v>0</v>
          </cell>
        </row>
        <row r="97">
          <cell r="A97" t="str">
            <v>097FA재공재고</v>
          </cell>
          <cell r="B97" t="str">
            <v>BLU</v>
          </cell>
          <cell r="C97" t="str">
            <v>테트라</v>
          </cell>
          <cell r="D97" t="str">
            <v>LANWS097FA재공재고</v>
          </cell>
          <cell r="E97">
            <v>0</v>
          </cell>
          <cell r="F97" t="str">
            <v>097FA</v>
          </cell>
          <cell r="H97" t="str">
            <v>재공재고</v>
          </cell>
          <cell r="I97">
            <v>0</v>
          </cell>
          <cell r="J97">
            <v>0</v>
          </cell>
          <cell r="K97">
            <v>0</v>
          </cell>
          <cell r="L97">
            <v>0</v>
          </cell>
          <cell r="M97">
            <v>0</v>
          </cell>
          <cell r="N97">
            <v>0</v>
          </cell>
          <cell r="O97">
            <v>0</v>
          </cell>
          <cell r="P97">
            <v>0</v>
          </cell>
        </row>
        <row r="98">
          <cell r="A98" t="str">
            <v>133FI생산계획</v>
          </cell>
          <cell r="B98" t="str">
            <v>BLU</v>
          </cell>
          <cell r="C98" t="str">
            <v>테트라</v>
          </cell>
          <cell r="D98" t="str">
            <v>LANWS133FI</v>
          </cell>
          <cell r="F98" t="str">
            <v>133FI</v>
          </cell>
          <cell r="H98" t="str">
            <v>생산계획</v>
          </cell>
          <cell r="I98">
            <v>0</v>
          </cell>
          <cell r="J98">
            <v>0</v>
          </cell>
          <cell r="K98">
            <v>0</v>
          </cell>
          <cell r="L98">
            <v>0</v>
          </cell>
          <cell r="M98">
            <v>0</v>
          </cell>
          <cell r="N98">
            <v>0</v>
          </cell>
          <cell r="O98">
            <v>0</v>
          </cell>
          <cell r="P98">
            <v>0</v>
          </cell>
        </row>
        <row r="99">
          <cell r="A99" t="str">
            <v>133FI생산실적</v>
          </cell>
          <cell r="B99" t="str">
            <v>BLU</v>
          </cell>
          <cell r="C99" t="str">
            <v>테트라</v>
          </cell>
          <cell r="D99" t="str">
            <v>LANWS133FI생산실적</v>
          </cell>
          <cell r="E99">
            <v>0</v>
          </cell>
          <cell r="F99" t="str">
            <v>133FI</v>
          </cell>
          <cell r="H99" t="str">
            <v>생산실적</v>
          </cell>
          <cell r="I99">
            <v>0</v>
          </cell>
          <cell r="J99">
            <v>0</v>
          </cell>
          <cell r="K99">
            <v>0</v>
          </cell>
          <cell r="L99">
            <v>0</v>
          </cell>
          <cell r="M99">
            <v>0</v>
          </cell>
          <cell r="N99">
            <v>0</v>
          </cell>
          <cell r="O99">
            <v>0</v>
          </cell>
          <cell r="P99">
            <v>0</v>
          </cell>
          <cell r="Q99">
            <v>0</v>
          </cell>
          <cell r="T99">
            <v>0</v>
          </cell>
          <cell r="AE99">
            <v>0</v>
          </cell>
          <cell r="AX99">
            <v>0</v>
          </cell>
        </row>
        <row r="100">
          <cell r="A100" t="str">
            <v>133FI출하실적</v>
          </cell>
          <cell r="B100" t="str">
            <v>BLU</v>
          </cell>
          <cell r="C100" t="str">
            <v>테트라</v>
          </cell>
          <cell r="D100" t="str">
            <v>LANWS133FI출하실적</v>
          </cell>
          <cell r="E100">
            <v>0</v>
          </cell>
          <cell r="F100" t="str">
            <v>133FI</v>
          </cell>
          <cell r="H100" t="str">
            <v>출하실적</v>
          </cell>
          <cell r="I100">
            <v>0</v>
          </cell>
          <cell r="J100">
            <v>0</v>
          </cell>
          <cell r="K100">
            <v>0</v>
          </cell>
          <cell r="L100">
            <v>0</v>
          </cell>
          <cell r="M100">
            <v>0</v>
          </cell>
          <cell r="N100">
            <v>0</v>
          </cell>
          <cell r="O100">
            <v>0</v>
          </cell>
          <cell r="P100">
            <v>0</v>
          </cell>
          <cell r="Q100">
            <v>0</v>
          </cell>
          <cell r="T100">
            <v>0</v>
          </cell>
          <cell r="AE100">
            <v>0</v>
          </cell>
          <cell r="AX100">
            <v>0</v>
          </cell>
        </row>
        <row r="101">
          <cell r="A101" t="str">
            <v>133FI재공재고</v>
          </cell>
          <cell r="B101" t="str">
            <v>BLU</v>
          </cell>
          <cell r="C101" t="str">
            <v>테트라</v>
          </cell>
          <cell r="D101" t="str">
            <v>LANWS133FI재공재고</v>
          </cell>
          <cell r="E101">
            <v>0</v>
          </cell>
          <cell r="F101" t="str">
            <v>133FI</v>
          </cell>
          <cell r="H101" t="str">
            <v>재공재고</v>
          </cell>
          <cell r="I101">
            <v>0</v>
          </cell>
          <cell r="J101">
            <v>0</v>
          </cell>
          <cell r="K101">
            <v>0</v>
          </cell>
          <cell r="L101">
            <v>0</v>
          </cell>
          <cell r="M101">
            <v>0</v>
          </cell>
          <cell r="N101">
            <v>0</v>
          </cell>
          <cell r="O101">
            <v>0</v>
          </cell>
          <cell r="P101">
            <v>0</v>
          </cell>
        </row>
        <row r="102">
          <cell r="A102" t="str">
            <v>13EFA생산계획</v>
          </cell>
          <cell r="B102" t="str">
            <v>BLU</v>
          </cell>
          <cell r="C102" t="str">
            <v>테트라</v>
          </cell>
          <cell r="D102" t="str">
            <v>LANWS13EFA</v>
          </cell>
          <cell r="F102" t="str">
            <v>13EFA</v>
          </cell>
          <cell r="H102" t="str">
            <v>생산계획</v>
          </cell>
          <cell r="I102">
            <v>0</v>
          </cell>
          <cell r="J102">
            <v>0</v>
          </cell>
          <cell r="K102">
            <v>0</v>
          </cell>
          <cell r="L102">
            <v>0</v>
          </cell>
          <cell r="M102">
            <v>0</v>
          </cell>
          <cell r="N102">
            <v>0</v>
          </cell>
          <cell r="O102">
            <v>0</v>
          </cell>
          <cell r="P102">
            <v>0</v>
          </cell>
        </row>
        <row r="103">
          <cell r="A103" t="str">
            <v>13EFA생산실적</v>
          </cell>
          <cell r="B103" t="str">
            <v>BLU</v>
          </cell>
          <cell r="C103" t="str">
            <v>테트라</v>
          </cell>
          <cell r="D103" t="str">
            <v>LANWS13EFA생산실적</v>
          </cell>
          <cell r="E103">
            <v>0</v>
          </cell>
          <cell r="F103" t="str">
            <v>13EFA</v>
          </cell>
          <cell r="H103" t="str">
            <v>생산실적</v>
          </cell>
          <cell r="I103">
            <v>0</v>
          </cell>
          <cell r="J103">
            <v>0</v>
          </cell>
          <cell r="K103">
            <v>0</v>
          </cell>
          <cell r="L103">
            <v>0</v>
          </cell>
          <cell r="M103">
            <v>0</v>
          </cell>
          <cell r="N103">
            <v>0</v>
          </cell>
          <cell r="O103">
            <v>0</v>
          </cell>
          <cell r="P103">
            <v>0</v>
          </cell>
          <cell r="Q103">
            <v>0</v>
          </cell>
          <cell r="T103">
            <v>0</v>
          </cell>
          <cell r="AE103">
            <v>0</v>
          </cell>
          <cell r="AX103">
            <v>0</v>
          </cell>
        </row>
        <row r="104">
          <cell r="A104" t="str">
            <v>13EFA출하실적</v>
          </cell>
          <cell r="B104" t="str">
            <v>BLU</v>
          </cell>
          <cell r="C104" t="str">
            <v>테트라</v>
          </cell>
          <cell r="D104" t="str">
            <v>LANWS13EFA출하실적</v>
          </cell>
          <cell r="E104">
            <v>0</v>
          </cell>
          <cell r="F104" t="str">
            <v>13EFA</v>
          </cell>
          <cell r="H104" t="str">
            <v>출하실적</v>
          </cell>
          <cell r="I104">
            <v>0</v>
          </cell>
          <cell r="J104">
            <v>0</v>
          </cell>
          <cell r="K104">
            <v>0</v>
          </cell>
          <cell r="L104">
            <v>0</v>
          </cell>
          <cell r="M104">
            <v>0</v>
          </cell>
          <cell r="N104">
            <v>0</v>
          </cell>
          <cell r="O104">
            <v>0</v>
          </cell>
          <cell r="P104">
            <v>0</v>
          </cell>
          <cell r="Q104">
            <v>0</v>
          </cell>
          <cell r="T104">
            <v>0</v>
          </cell>
          <cell r="AE104">
            <v>0</v>
          </cell>
          <cell r="AX104">
            <v>0</v>
          </cell>
        </row>
        <row r="105">
          <cell r="A105" t="str">
            <v>13EFA재공재고</v>
          </cell>
          <cell r="B105" t="str">
            <v>BLU</v>
          </cell>
          <cell r="C105" t="str">
            <v>테트라</v>
          </cell>
          <cell r="D105" t="str">
            <v>LANWS13EFA재공재고</v>
          </cell>
          <cell r="E105">
            <v>0</v>
          </cell>
          <cell r="F105" t="str">
            <v>13EFA</v>
          </cell>
          <cell r="H105" t="str">
            <v>재공재고</v>
          </cell>
          <cell r="I105">
            <v>0</v>
          </cell>
          <cell r="J105">
            <v>0</v>
          </cell>
          <cell r="K105">
            <v>0</v>
          </cell>
          <cell r="L105">
            <v>0</v>
          </cell>
          <cell r="M105">
            <v>0</v>
          </cell>
          <cell r="N105">
            <v>0</v>
          </cell>
          <cell r="O105">
            <v>0</v>
          </cell>
          <cell r="P105">
            <v>0</v>
          </cell>
        </row>
        <row r="106">
          <cell r="A106" t="str">
            <v>15FFD생산계획</v>
          </cell>
          <cell r="B106" t="str">
            <v>BLU</v>
          </cell>
          <cell r="C106" t="str">
            <v>테트라</v>
          </cell>
          <cell r="D106" t="str">
            <v>LANWS15FFD</v>
          </cell>
          <cell r="F106" t="str">
            <v>15FFD</v>
          </cell>
          <cell r="H106" t="str">
            <v>생산계획</v>
          </cell>
          <cell r="I106">
            <v>0</v>
          </cell>
          <cell r="J106">
            <v>0</v>
          </cell>
          <cell r="K106">
            <v>0</v>
          </cell>
          <cell r="L106">
            <v>0</v>
          </cell>
          <cell r="M106">
            <v>0</v>
          </cell>
          <cell r="N106">
            <v>0</v>
          </cell>
          <cell r="O106">
            <v>0</v>
          </cell>
          <cell r="P106">
            <v>0</v>
          </cell>
        </row>
        <row r="107">
          <cell r="A107" t="str">
            <v>15FFD생산실적</v>
          </cell>
          <cell r="B107" t="str">
            <v>BLU</v>
          </cell>
          <cell r="C107" t="str">
            <v>테트라</v>
          </cell>
          <cell r="D107" t="str">
            <v>LANWS15FFD생산실적</v>
          </cell>
          <cell r="E107">
            <v>0</v>
          </cell>
          <cell r="F107" t="str">
            <v>15FFD</v>
          </cell>
          <cell r="H107" t="str">
            <v>생산실적</v>
          </cell>
          <cell r="I107">
            <v>0</v>
          </cell>
          <cell r="J107">
            <v>0</v>
          </cell>
          <cell r="K107">
            <v>0</v>
          </cell>
          <cell r="L107">
            <v>0</v>
          </cell>
          <cell r="M107">
            <v>0</v>
          </cell>
          <cell r="N107">
            <v>0</v>
          </cell>
          <cell r="O107">
            <v>0</v>
          </cell>
          <cell r="P107">
            <v>0</v>
          </cell>
          <cell r="Q107">
            <v>0</v>
          </cell>
          <cell r="T107">
            <v>0</v>
          </cell>
          <cell r="AE107">
            <v>0</v>
          </cell>
          <cell r="AX107">
            <v>0</v>
          </cell>
        </row>
        <row r="108">
          <cell r="A108" t="str">
            <v>15FFD출하실적</v>
          </cell>
          <cell r="B108" t="str">
            <v>BLU</v>
          </cell>
          <cell r="C108" t="str">
            <v>테트라</v>
          </cell>
          <cell r="D108" t="str">
            <v>LANWS15FFD출하실적</v>
          </cell>
          <cell r="E108">
            <v>0</v>
          </cell>
          <cell r="F108" t="str">
            <v>15FFD</v>
          </cell>
          <cell r="H108" t="str">
            <v>출하실적</v>
          </cell>
          <cell r="I108">
            <v>0</v>
          </cell>
          <cell r="J108">
            <v>0</v>
          </cell>
          <cell r="K108">
            <v>0</v>
          </cell>
          <cell r="L108">
            <v>0</v>
          </cell>
          <cell r="M108">
            <v>0</v>
          </cell>
          <cell r="N108">
            <v>0</v>
          </cell>
          <cell r="O108">
            <v>0</v>
          </cell>
          <cell r="P108">
            <v>0</v>
          </cell>
          <cell r="Q108">
            <v>0</v>
          </cell>
          <cell r="T108">
            <v>0</v>
          </cell>
          <cell r="AE108">
            <v>0</v>
          </cell>
          <cell r="AX108">
            <v>0</v>
          </cell>
        </row>
        <row r="109">
          <cell r="A109" t="str">
            <v>15FFD재공재고</v>
          </cell>
          <cell r="B109" t="str">
            <v>BLU</v>
          </cell>
          <cell r="C109" t="str">
            <v>테트라</v>
          </cell>
          <cell r="D109" t="str">
            <v>LANWS15FFD재공재고</v>
          </cell>
          <cell r="E109">
            <v>0</v>
          </cell>
          <cell r="F109" t="str">
            <v>15FFD</v>
          </cell>
          <cell r="H109" t="str">
            <v>재공재고</v>
          </cell>
          <cell r="I109">
            <v>0</v>
          </cell>
          <cell r="J109">
            <v>0</v>
          </cell>
          <cell r="K109">
            <v>0</v>
          </cell>
          <cell r="L109">
            <v>0</v>
          </cell>
          <cell r="M109">
            <v>0</v>
          </cell>
          <cell r="N109">
            <v>0</v>
          </cell>
          <cell r="O109">
            <v>0</v>
          </cell>
          <cell r="P109">
            <v>0</v>
          </cell>
        </row>
        <row r="110">
          <cell r="A110" t="str">
            <v>15GFA생산계획</v>
          </cell>
          <cell r="B110" t="str">
            <v>BLU</v>
          </cell>
          <cell r="C110" t="str">
            <v>테트라</v>
          </cell>
          <cell r="D110" t="str">
            <v>LANWS15GFA</v>
          </cell>
          <cell r="F110" t="str">
            <v>15GFA</v>
          </cell>
          <cell r="H110" t="str">
            <v>생산계획</v>
          </cell>
          <cell r="I110">
            <v>0</v>
          </cell>
          <cell r="J110">
            <v>0</v>
          </cell>
          <cell r="K110">
            <v>0</v>
          </cell>
          <cell r="L110">
            <v>0</v>
          </cell>
          <cell r="M110">
            <v>0</v>
          </cell>
          <cell r="N110">
            <v>0</v>
          </cell>
          <cell r="O110">
            <v>0</v>
          </cell>
          <cell r="P110">
            <v>0</v>
          </cell>
        </row>
        <row r="111">
          <cell r="A111" t="str">
            <v>15GFA생산실적</v>
          </cell>
          <cell r="B111" t="str">
            <v>BLU</v>
          </cell>
          <cell r="C111" t="str">
            <v>테트라</v>
          </cell>
          <cell r="D111" t="str">
            <v>LANWS15GFA생산실적</v>
          </cell>
          <cell r="E111">
            <v>0</v>
          </cell>
          <cell r="F111" t="str">
            <v>15GFA</v>
          </cell>
          <cell r="H111" t="str">
            <v>생산실적</v>
          </cell>
          <cell r="I111">
            <v>0</v>
          </cell>
          <cell r="J111">
            <v>0</v>
          </cell>
          <cell r="K111">
            <v>0</v>
          </cell>
          <cell r="L111">
            <v>0</v>
          </cell>
          <cell r="M111">
            <v>0</v>
          </cell>
          <cell r="N111">
            <v>0</v>
          </cell>
          <cell r="O111">
            <v>0</v>
          </cell>
          <cell r="P111">
            <v>0</v>
          </cell>
          <cell r="Q111">
            <v>0</v>
          </cell>
          <cell r="T111">
            <v>0</v>
          </cell>
          <cell r="AE111">
            <v>0</v>
          </cell>
          <cell r="AX111">
            <v>0</v>
          </cell>
        </row>
        <row r="112">
          <cell r="A112" t="str">
            <v>15GFA출하실적</v>
          </cell>
          <cell r="B112" t="str">
            <v>BLU</v>
          </cell>
          <cell r="C112" t="str">
            <v>테트라</v>
          </cell>
          <cell r="D112" t="str">
            <v>LANWS15GFA출하실적</v>
          </cell>
          <cell r="E112">
            <v>0</v>
          </cell>
          <cell r="F112" t="str">
            <v>15GFA</v>
          </cell>
          <cell r="H112" t="str">
            <v>출하실적</v>
          </cell>
          <cell r="I112">
            <v>0</v>
          </cell>
          <cell r="J112">
            <v>0</v>
          </cell>
          <cell r="K112">
            <v>0</v>
          </cell>
          <cell r="L112">
            <v>0</v>
          </cell>
          <cell r="M112">
            <v>0</v>
          </cell>
          <cell r="N112">
            <v>0</v>
          </cell>
          <cell r="O112">
            <v>0</v>
          </cell>
          <cell r="P112">
            <v>0</v>
          </cell>
          <cell r="Q112">
            <v>0</v>
          </cell>
          <cell r="T112">
            <v>0</v>
          </cell>
          <cell r="AE112">
            <v>0</v>
          </cell>
          <cell r="AX112">
            <v>0</v>
          </cell>
        </row>
        <row r="113">
          <cell r="A113" t="str">
            <v>15GFA재공재고</v>
          </cell>
          <cell r="B113" t="str">
            <v>BLU</v>
          </cell>
          <cell r="C113" t="str">
            <v>테트라</v>
          </cell>
          <cell r="D113" t="str">
            <v>LANWS15GFA재공재고</v>
          </cell>
          <cell r="E113">
            <v>0</v>
          </cell>
          <cell r="F113" t="str">
            <v>15GFA</v>
          </cell>
          <cell r="H113" t="str">
            <v>재공재고</v>
          </cell>
          <cell r="I113">
            <v>0</v>
          </cell>
          <cell r="J113">
            <v>0</v>
          </cell>
          <cell r="K113">
            <v>0</v>
          </cell>
          <cell r="L113">
            <v>0</v>
          </cell>
          <cell r="M113">
            <v>0</v>
          </cell>
          <cell r="N113">
            <v>0</v>
          </cell>
          <cell r="O113">
            <v>0</v>
          </cell>
          <cell r="P113">
            <v>0</v>
          </cell>
        </row>
        <row r="114">
          <cell r="A114" t="str">
            <v>154FK생산계획</v>
          </cell>
          <cell r="B114" t="str">
            <v>BLU</v>
          </cell>
          <cell r="C114" t="str">
            <v>테트라</v>
          </cell>
          <cell r="D114" t="str">
            <v>LANWS154FK</v>
          </cell>
          <cell r="F114" t="str">
            <v>154FK</v>
          </cell>
          <cell r="H114" t="str">
            <v>생산계획</v>
          </cell>
          <cell r="I114">
            <v>0</v>
          </cell>
          <cell r="J114">
            <v>0</v>
          </cell>
          <cell r="K114">
            <v>0</v>
          </cell>
          <cell r="L114">
            <v>0</v>
          </cell>
          <cell r="M114">
            <v>0</v>
          </cell>
          <cell r="N114">
            <v>0</v>
          </cell>
          <cell r="O114">
            <v>0</v>
          </cell>
          <cell r="P114">
            <v>0</v>
          </cell>
        </row>
        <row r="115">
          <cell r="A115" t="str">
            <v>154FK생산실적</v>
          </cell>
          <cell r="B115" t="str">
            <v>BLU</v>
          </cell>
          <cell r="C115" t="str">
            <v>테트라</v>
          </cell>
          <cell r="D115" t="str">
            <v>LANWS154FK생산실적</v>
          </cell>
          <cell r="E115">
            <v>0</v>
          </cell>
          <cell r="F115" t="str">
            <v>154FK</v>
          </cell>
          <cell r="H115" t="str">
            <v>생산실적</v>
          </cell>
          <cell r="I115">
            <v>0</v>
          </cell>
          <cell r="J115">
            <v>0</v>
          </cell>
          <cell r="K115">
            <v>0</v>
          </cell>
          <cell r="L115">
            <v>0</v>
          </cell>
          <cell r="M115">
            <v>0</v>
          </cell>
          <cell r="N115">
            <v>0</v>
          </cell>
          <cell r="O115">
            <v>0</v>
          </cell>
          <cell r="P115">
            <v>0</v>
          </cell>
          <cell r="Q115">
            <v>0</v>
          </cell>
          <cell r="T115">
            <v>0</v>
          </cell>
          <cell r="AE115">
            <v>0</v>
          </cell>
          <cell r="AX115">
            <v>0</v>
          </cell>
        </row>
        <row r="116">
          <cell r="A116" t="str">
            <v>154FK출하실적</v>
          </cell>
          <cell r="B116" t="str">
            <v>BLU</v>
          </cell>
          <cell r="C116" t="str">
            <v>테트라</v>
          </cell>
          <cell r="D116" t="str">
            <v>LANWS154FK출하실적</v>
          </cell>
          <cell r="E116">
            <v>0</v>
          </cell>
          <cell r="F116" t="str">
            <v>154FK</v>
          </cell>
          <cell r="H116" t="str">
            <v>출하실적</v>
          </cell>
          <cell r="I116">
            <v>0</v>
          </cell>
          <cell r="J116">
            <v>0</v>
          </cell>
          <cell r="K116">
            <v>0</v>
          </cell>
          <cell r="L116">
            <v>0</v>
          </cell>
          <cell r="M116">
            <v>0</v>
          </cell>
          <cell r="N116">
            <v>0</v>
          </cell>
          <cell r="O116">
            <v>0</v>
          </cell>
          <cell r="P116">
            <v>0</v>
          </cell>
          <cell r="Q116">
            <v>0</v>
          </cell>
          <cell r="T116">
            <v>0</v>
          </cell>
          <cell r="AE116">
            <v>0</v>
          </cell>
          <cell r="AX116">
            <v>0</v>
          </cell>
        </row>
        <row r="117">
          <cell r="A117" t="str">
            <v>154FK재공재고</v>
          </cell>
          <cell r="B117" t="str">
            <v>BLU</v>
          </cell>
          <cell r="C117" t="str">
            <v>테트라</v>
          </cell>
          <cell r="D117" t="str">
            <v>LANWS154FK재공재고</v>
          </cell>
          <cell r="E117">
            <v>0</v>
          </cell>
          <cell r="F117" t="str">
            <v>154FK</v>
          </cell>
          <cell r="H117" t="str">
            <v>재공재고</v>
          </cell>
          <cell r="I117">
            <v>0</v>
          </cell>
          <cell r="J117">
            <v>0</v>
          </cell>
          <cell r="K117">
            <v>0</v>
          </cell>
          <cell r="L117">
            <v>0</v>
          </cell>
          <cell r="M117">
            <v>0</v>
          </cell>
          <cell r="N117">
            <v>0</v>
          </cell>
          <cell r="O117">
            <v>0</v>
          </cell>
          <cell r="P117">
            <v>0</v>
          </cell>
        </row>
        <row r="118">
          <cell r="A118" t="str">
            <v>154FL생산계획</v>
          </cell>
          <cell r="B118" t="str">
            <v>BLU</v>
          </cell>
          <cell r="C118" t="str">
            <v>테트라</v>
          </cell>
          <cell r="D118" t="str">
            <v>LANWS154FLNNT</v>
          </cell>
          <cell r="F118" t="str">
            <v>154FL</v>
          </cell>
          <cell r="H118" t="str">
            <v>생산계획</v>
          </cell>
          <cell r="I118">
            <v>0</v>
          </cell>
          <cell r="J118">
            <v>0</v>
          </cell>
          <cell r="K118">
            <v>0</v>
          </cell>
          <cell r="L118">
            <v>0</v>
          </cell>
          <cell r="M118">
            <v>0</v>
          </cell>
          <cell r="N118">
            <v>0</v>
          </cell>
          <cell r="O118">
            <v>0</v>
          </cell>
          <cell r="P118">
            <v>0</v>
          </cell>
        </row>
        <row r="119">
          <cell r="A119" t="str">
            <v>154FL생산실적</v>
          </cell>
          <cell r="B119" t="str">
            <v>BLU</v>
          </cell>
          <cell r="C119" t="str">
            <v>테트라</v>
          </cell>
          <cell r="D119" t="str">
            <v>LANWS154FLNNT생산실적</v>
          </cell>
          <cell r="E119">
            <v>0</v>
          </cell>
          <cell r="F119" t="str">
            <v>154FL</v>
          </cell>
          <cell r="H119" t="str">
            <v>생산실적</v>
          </cell>
          <cell r="I119">
            <v>2044</v>
          </cell>
          <cell r="J119">
            <v>2044</v>
          </cell>
          <cell r="K119">
            <v>0</v>
          </cell>
          <cell r="L119">
            <v>0</v>
          </cell>
          <cell r="M119">
            <v>0</v>
          </cell>
          <cell r="N119">
            <v>0</v>
          </cell>
          <cell r="O119">
            <v>0</v>
          </cell>
          <cell r="P119">
            <v>0</v>
          </cell>
          <cell r="Q119">
            <v>2044</v>
          </cell>
          <cell r="T119">
            <v>0</v>
          </cell>
          <cell r="AE119">
            <v>0</v>
          </cell>
          <cell r="AW119">
            <v>2044</v>
          </cell>
          <cell r="AX119">
            <v>0</v>
          </cell>
        </row>
        <row r="120">
          <cell r="A120" t="str">
            <v>154FL출하실적</v>
          </cell>
          <cell r="B120" t="str">
            <v>BLU</v>
          </cell>
          <cell r="C120" t="str">
            <v>테트라</v>
          </cell>
          <cell r="D120" t="str">
            <v>LANWS154FLNNT출하실적</v>
          </cell>
          <cell r="E120">
            <v>0</v>
          </cell>
          <cell r="F120" t="str">
            <v>154FL</v>
          </cell>
          <cell r="H120" t="str">
            <v>출하실적</v>
          </cell>
          <cell r="I120">
            <v>2044</v>
          </cell>
          <cell r="J120">
            <v>2044</v>
          </cell>
          <cell r="K120">
            <v>0</v>
          </cell>
          <cell r="L120">
            <v>0</v>
          </cell>
          <cell r="M120">
            <v>0</v>
          </cell>
          <cell r="N120">
            <v>0</v>
          </cell>
          <cell r="O120">
            <v>0</v>
          </cell>
          <cell r="P120">
            <v>0</v>
          </cell>
          <cell r="Q120">
            <v>2044</v>
          </cell>
          <cell r="T120">
            <v>0</v>
          </cell>
          <cell r="AE120">
            <v>0</v>
          </cell>
          <cell r="AW120">
            <v>2044</v>
          </cell>
          <cell r="AX120">
            <v>0</v>
          </cell>
        </row>
        <row r="121">
          <cell r="A121" t="str">
            <v>154FL재공재고</v>
          </cell>
          <cell r="B121" t="str">
            <v>BLU</v>
          </cell>
          <cell r="C121" t="str">
            <v>테트라</v>
          </cell>
          <cell r="D121" t="str">
            <v>LANWS154FLNNT재공재고</v>
          </cell>
          <cell r="E121">
            <v>0</v>
          </cell>
          <cell r="F121" t="str">
            <v>154FL</v>
          </cell>
          <cell r="H121" t="str">
            <v>재공재고</v>
          </cell>
          <cell r="I121">
            <v>0</v>
          </cell>
          <cell r="J121">
            <v>0</v>
          </cell>
          <cell r="K121">
            <v>0</v>
          </cell>
          <cell r="L121">
            <v>0</v>
          </cell>
          <cell r="M121">
            <v>0</v>
          </cell>
          <cell r="N121">
            <v>0</v>
          </cell>
          <cell r="O121">
            <v>0</v>
          </cell>
          <cell r="P121">
            <v>0</v>
          </cell>
        </row>
        <row r="122">
          <cell r="A122" t="str">
            <v>154HA생산계획</v>
          </cell>
          <cell r="B122" t="str">
            <v>BLU</v>
          </cell>
          <cell r="C122" t="str">
            <v>테트라</v>
          </cell>
          <cell r="D122" t="str">
            <v>LANWT154HA</v>
          </cell>
          <cell r="F122" t="str">
            <v>154HA</v>
          </cell>
          <cell r="H122" t="str">
            <v>생산계획</v>
          </cell>
          <cell r="I122">
            <v>0</v>
          </cell>
          <cell r="J122">
            <v>0</v>
          </cell>
          <cell r="K122">
            <v>0</v>
          </cell>
          <cell r="L122">
            <v>0</v>
          </cell>
          <cell r="M122">
            <v>0</v>
          </cell>
          <cell r="N122">
            <v>0</v>
          </cell>
          <cell r="O122">
            <v>0</v>
          </cell>
          <cell r="P122">
            <v>0</v>
          </cell>
        </row>
        <row r="123">
          <cell r="A123" t="str">
            <v>154HA생산실적</v>
          </cell>
          <cell r="B123" t="str">
            <v>BLU</v>
          </cell>
          <cell r="C123" t="str">
            <v>테트라</v>
          </cell>
          <cell r="D123" t="str">
            <v>LANWT154HA생산실적</v>
          </cell>
          <cell r="E123">
            <v>0</v>
          </cell>
          <cell r="F123" t="str">
            <v>154HA</v>
          </cell>
          <cell r="H123" t="str">
            <v>생산실적</v>
          </cell>
          <cell r="I123">
            <v>0</v>
          </cell>
          <cell r="J123">
            <v>0</v>
          </cell>
          <cell r="K123">
            <v>0</v>
          </cell>
          <cell r="L123">
            <v>0</v>
          </cell>
          <cell r="M123">
            <v>0</v>
          </cell>
          <cell r="N123">
            <v>0</v>
          </cell>
          <cell r="O123">
            <v>0</v>
          </cell>
          <cell r="P123">
            <v>0</v>
          </cell>
        </row>
        <row r="124">
          <cell r="A124" t="str">
            <v>154HA출하실적</v>
          </cell>
          <cell r="B124" t="str">
            <v>BLU</v>
          </cell>
          <cell r="C124" t="str">
            <v>테트라</v>
          </cell>
          <cell r="D124" t="str">
            <v>LANWT154HA출하실적</v>
          </cell>
          <cell r="E124">
            <v>0</v>
          </cell>
          <cell r="F124" t="str">
            <v>154HA</v>
          </cell>
          <cell r="H124" t="str">
            <v>출하실적</v>
          </cell>
          <cell r="I124">
            <v>0</v>
          </cell>
          <cell r="J124">
            <v>0</v>
          </cell>
          <cell r="K124">
            <v>0</v>
          </cell>
          <cell r="L124">
            <v>0</v>
          </cell>
          <cell r="M124">
            <v>0</v>
          </cell>
          <cell r="N124">
            <v>0</v>
          </cell>
          <cell r="O124">
            <v>0</v>
          </cell>
          <cell r="P124">
            <v>0</v>
          </cell>
        </row>
        <row r="125">
          <cell r="A125" t="str">
            <v>154HA재공재고</v>
          </cell>
          <cell r="B125" t="str">
            <v>BLU</v>
          </cell>
          <cell r="C125" t="str">
            <v>테트라</v>
          </cell>
          <cell r="D125" t="str">
            <v>LANWT154HA재공재고</v>
          </cell>
          <cell r="E125">
            <v>0</v>
          </cell>
          <cell r="F125" t="str">
            <v>154HA</v>
          </cell>
          <cell r="H125" t="str">
            <v>재공재고</v>
          </cell>
          <cell r="I125">
            <v>0</v>
          </cell>
          <cell r="J125">
            <v>0</v>
          </cell>
          <cell r="K125">
            <v>0</v>
          </cell>
          <cell r="L125">
            <v>0</v>
          </cell>
          <cell r="M125">
            <v>0</v>
          </cell>
          <cell r="N125">
            <v>0</v>
          </cell>
          <cell r="O125">
            <v>0</v>
          </cell>
          <cell r="P125">
            <v>0</v>
          </cell>
        </row>
        <row r="126">
          <cell r="A126" t="str">
            <v>15AAA생산계획</v>
          </cell>
          <cell r="B126" t="str">
            <v>BLU</v>
          </cell>
          <cell r="C126" t="str">
            <v>테트라</v>
          </cell>
          <cell r="D126" t="str">
            <v>LANWS15AAA</v>
          </cell>
          <cell r="F126" t="str">
            <v>15AAA</v>
          </cell>
          <cell r="H126" t="str">
            <v>생산계획</v>
          </cell>
          <cell r="I126">
            <v>0</v>
          </cell>
          <cell r="J126">
            <v>0</v>
          </cell>
          <cell r="K126">
            <v>0</v>
          </cell>
          <cell r="L126">
            <v>0</v>
          </cell>
          <cell r="M126">
            <v>0</v>
          </cell>
          <cell r="N126">
            <v>0</v>
          </cell>
          <cell r="O126">
            <v>0</v>
          </cell>
          <cell r="P126">
            <v>0</v>
          </cell>
        </row>
        <row r="127">
          <cell r="A127" t="str">
            <v>15AAA생산실적</v>
          </cell>
          <cell r="B127" t="str">
            <v>BLU</v>
          </cell>
          <cell r="C127" t="str">
            <v>테트라</v>
          </cell>
          <cell r="D127" t="str">
            <v>LANWS15AAA생산실적</v>
          </cell>
          <cell r="E127">
            <v>0</v>
          </cell>
          <cell r="F127" t="str">
            <v>15AAA</v>
          </cell>
          <cell r="H127" t="str">
            <v>생산실적</v>
          </cell>
          <cell r="I127">
            <v>0</v>
          </cell>
          <cell r="J127">
            <v>0</v>
          </cell>
          <cell r="K127">
            <v>0</v>
          </cell>
          <cell r="L127">
            <v>0</v>
          </cell>
          <cell r="M127">
            <v>0</v>
          </cell>
          <cell r="N127">
            <v>0</v>
          </cell>
          <cell r="O127">
            <v>0</v>
          </cell>
          <cell r="P127">
            <v>0</v>
          </cell>
          <cell r="AX127">
            <v>0</v>
          </cell>
        </row>
        <row r="128">
          <cell r="A128" t="str">
            <v>15AAA출하실적</v>
          </cell>
          <cell r="B128" t="str">
            <v>BLU</v>
          </cell>
          <cell r="C128" t="str">
            <v>테트라</v>
          </cell>
          <cell r="D128" t="str">
            <v>LANWS15AAA출하실적</v>
          </cell>
          <cell r="E128">
            <v>0</v>
          </cell>
          <cell r="F128" t="str">
            <v>15AAA</v>
          </cell>
          <cell r="H128" t="str">
            <v>출하실적</v>
          </cell>
          <cell r="I128">
            <v>0</v>
          </cell>
          <cell r="J128">
            <v>0</v>
          </cell>
          <cell r="K128">
            <v>0</v>
          </cell>
          <cell r="L128">
            <v>0</v>
          </cell>
          <cell r="M128">
            <v>0</v>
          </cell>
          <cell r="N128">
            <v>0</v>
          </cell>
          <cell r="O128">
            <v>0</v>
          </cell>
          <cell r="P128">
            <v>0</v>
          </cell>
          <cell r="AX128">
            <v>0</v>
          </cell>
        </row>
        <row r="129">
          <cell r="A129" t="str">
            <v>15AAA재공재고</v>
          </cell>
          <cell r="B129" t="str">
            <v>BLU</v>
          </cell>
          <cell r="C129" t="str">
            <v>테트라</v>
          </cell>
          <cell r="D129" t="str">
            <v>LANWS15AAA재공재고</v>
          </cell>
          <cell r="E129">
            <v>0</v>
          </cell>
          <cell r="F129" t="str">
            <v>15AAA</v>
          </cell>
          <cell r="H129" t="str">
            <v>재공재고</v>
          </cell>
          <cell r="I129">
            <v>0</v>
          </cell>
          <cell r="J129">
            <v>0</v>
          </cell>
          <cell r="K129">
            <v>0</v>
          </cell>
          <cell r="L129">
            <v>0</v>
          </cell>
          <cell r="M129">
            <v>0</v>
          </cell>
          <cell r="N129">
            <v>0</v>
          </cell>
          <cell r="O129">
            <v>0</v>
          </cell>
          <cell r="P129">
            <v>0</v>
          </cell>
        </row>
        <row r="130">
          <cell r="A130" t="str">
            <v>101HF생산계획</v>
          </cell>
          <cell r="B130" t="str">
            <v>BLU</v>
          </cell>
          <cell r="C130" t="str">
            <v>테트라</v>
          </cell>
          <cell r="D130" t="str">
            <v>LANWT101HF</v>
          </cell>
          <cell r="F130" t="str">
            <v>101HF</v>
          </cell>
          <cell r="H130" t="str">
            <v>생산계획</v>
          </cell>
          <cell r="I130">
            <v>0</v>
          </cell>
          <cell r="J130">
            <v>0</v>
          </cell>
          <cell r="K130">
            <v>0</v>
          </cell>
          <cell r="L130">
            <v>0</v>
          </cell>
          <cell r="M130">
            <v>0</v>
          </cell>
          <cell r="N130">
            <v>0</v>
          </cell>
          <cell r="O130">
            <v>0</v>
          </cell>
          <cell r="P130">
            <v>0</v>
          </cell>
        </row>
        <row r="131">
          <cell r="A131" t="str">
            <v>101HF생산실적</v>
          </cell>
          <cell r="B131" t="str">
            <v>BLU</v>
          </cell>
          <cell r="C131" t="str">
            <v>테트라</v>
          </cell>
          <cell r="D131" t="str">
            <v>LANWT101HF생산실적</v>
          </cell>
          <cell r="E131">
            <v>0</v>
          </cell>
          <cell r="F131" t="str">
            <v>101HF</v>
          </cell>
          <cell r="H131" t="str">
            <v>생산실적</v>
          </cell>
          <cell r="I131">
            <v>0</v>
          </cell>
          <cell r="J131">
            <v>0</v>
          </cell>
          <cell r="K131">
            <v>0</v>
          </cell>
          <cell r="L131">
            <v>0</v>
          </cell>
          <cell r="M131">
            <v>0</v>
          </cell>
          <cell r="N131">
            <v>0</v>
          </cell>
          <cell r="O131">
            <v>0</v>
          </cell>
          <cell r="P131">
            <v>0</v>
          </cell>
        </row>
        <row r="132">
          <cell r="A132" t="str">
            <v>101HF출하실적</v>
          </cell>
          <cell r="B132" t="str">
            <v>BLU</v>
          </cell>
          <cell r="C132" t="str">
            <v>테트라</v>
          </cell>
          <cell r="D132" t="str">
            <v>LANWT101HF출하실적</v>
          </cell>
          <cell r="E132">
            <v>0</v>
          </cell>
          <cell r="F132" t="str">
            <v>101HF</v>
          </cell>
          <cell r="H132" t="str">
            <v>출하실적</v>
          </cell>
          <cell r="I132">
            <v>0</v>
          </cell>
          <cell r="J132">
            <v>0</v>
          </cell>
          <cell r="K132">
            <v>0</v>
          </cell>
          <cell r="L132">
            <v>0</v>
          </cell>
          <cell r="M132">
            <v>0</v>
          </cell>
          <cell r="N132">
            <v>0</v>
          </cell>
          <cell r="O132">
            <v>0</v>
          </cell>
          <cell r="P132">
            <v>0</v>
          </cell>
        </row>
        <row r="133">
          <cell r="A133" t="str">
            <v>101HF재공재고</v>
          </cell>
          <cell r="B133" t="str">
            <v>BLU</v>
          </cell>
          <cell r="C133" t="str">
            <v>테트라</v>
          </cell>
          <cell r="D133" t="str">
            <v>LANWT101HF재공재고</v>
          </cell>
          <cell r="E133">
            <v>0</v>
          </cell>
          <cell r="F133" t="str">
            <v>101HF</v>
          </cell>
          <cell r="H133" t="str">
            <v>재공재고</v>
          </cell>
          <cell r="I133">
            <v>0</v>
          </cell>
          <cell r="J133">
            <v>0</v>
          </cell>
          <cell r="K133">
            <v>0</v>
          </cell>
          <cell r="L133">
            <v>0</v>
          </cell>
          <cell r="M133">
            <v>0</v>
          </cell>
          <cell r="N133">
            <v>0</v>
          </cell>
          <cell r="O133">
            <v>0</v>
          </cell>
          <cell r="P133">
            <v>0</v>
          </cell>
        </row>
        <row r="134">
          <cell r="A134" t="str">
            <v>17HFA생산계획</v>
          </cell>
          <cell r="B134" t="str">
            <v>BLU</v>
          </cell>
          <cell r="C134" t="str">
            <v>테트라</v>
          </cell>
          <cell r="D134" t="str">
            <v>LANWS17HFA</v>
          </cell>
          <cell r="F134" t="str">
            <v>17HFA</v>
          </cell>
          <cell r="H134" t="str">
            <v>생산계획</v>
          </cell>
          <cell r="I134">
            <v>0</v>
          </cell>
          <cell r="J134">
            <v>0</v>
          </cell>
          <cell r="K134">
            <v>0</v>
          </cell>
          <cell r="L134">
            <v>0</v>
          </cell>
          <cell r="M134">
            <v>0</v>
          </cell>
          <cell r="N134">
            <v>0</v>
          </cell>
          <cell r="O134">
            <v>0</v>
          </cell>
          <cell r="P134">
            <v>0</v>
          </cell>
        </row>
        <row r="135">
          <cell r="A135" t="str">
            <v>17HFA생산실적</v>
          </cell>
          <cell r="B135" t="str">
            <v>BLU</v>
          </cell>
          <cell r="C135" t="str">
            <v>테트라</v>
          </cell>
          <cell r="D135" t="str">
            <v>LANWS17HFA생산실적</v>
          </cell>
          <cell r="E135">
            <v>0</v>
          </cell>
          <cell r="F135" t="str">
            <v>17HFA</v>
          </cell>
          <cell r="H135" t="str">
            <v>생산실적</v>
          </cell>
          <cell r="I135">
            <v>0</v>
          </cell>
          <cell r="J135">
            <v>0</v>
          </cell>
          <cell r="K135">
            <v>0</v>
          </cell>
          <cell r="L135">
            <v>0</v>
          </cell>
          <cell r="M135">
            <v>0</v>
          </cell>
          <cell r="N135">
            <v>0</v>
          </cell>
          <cell r="O135">
            <v>0</v>
          </cell>
          <cell r="P135">
            <v>0</v>
          </cell>
          <cell r="AX135">
            <v>0</v>
          </cell>
        </row>
        <row r="136">
          <cell r="A136" t="str">
            <v>17HFA출하실적</v>
          </cell>
          <cell r="B136" t="str">
            <v>BLU</v>
          </cell>
          <cell r="C136" t="str">
            <v>테트라</v>
          </cell>
          <cell r="D136" t="str">
            <v>LANWS17HFA출하실적</v>
          </cell>
          <cell r="E136">
            <v>0</v>
          </cell>
          <cell r="F136" t="str">
            <v>17HFA</v>
          </cell>
          <cell r="H136" t="str">
            <v>출하실적</v>
          </cell>
          <cell r="I136">
            <v>0</v>
          </cell>
          <cell r="J136">
            <v>0</v>
          </cell>
          <cell r="K136">
            <v>0</v>
          </cell>
          <cell r="L136">
            <v>0</v>
          </cell>
          <cell r="M136">
            <v>0</v>
          </cell>
          <cell r="N136">
            <v>0</v>
          </cell>
          <cell r="O136">
            <v>0</v>
          </cell>
          <cell r="P136">
            <v>0</v>
          </cell>
          <cell r="AX136">
            <v>0</v>
          </cell>
        </row>
        <row r="137">
          <cell r="A137" t="str">
            <v>17HFA재공재고</v>
          </cell>
          <cell r="B137" t="str">
            <v>BLU</v>
          </cell>
          <cell r="C137" t="str">
            <v>테트라</v>
          </cell>
          <cell r="D137" t="str">
            <v>LANWS17HFA재공재고</v>
          </cell>
          <cell r="E137">
            <v>0</v>
          </cell>
          <cell r="F137" t="str">
            <v>17HFA</v>
          </cell>
          <cell r="H137" t="str">
            <v>재공재고</v>
          </cell>
          <cell r="I137">
            <v>0</v>
          </cell>
          <cell r="J137">
            <v>0</v>
          </cell>
          <cell r="K137">
            <v>0</v>
          </cell>
          <cell r="L137">
            <v>0</v>
          </cell>
          <cell r="M137">
            <v>0</v>
          </cell>
          <cell r="N137">
            <v>0</v>
          </cell>
          <cell r="O137">
            <v>0</v>
          </cell>
          <cell r="P137">
            <v>0</v>
          </cell>
        </row>
        <row r="138">
          <cell r="A138" t="str">
            <v>171FP생산계획</v>
          </cell>
          <cell r="B138" t="str">
            <v>BLU</v>
          </cell>
          <cell r="C138" t="str">
            <v>테트라</v>
          </cell>
          <cell r="D138" t="str">
            <v>LANWS171FPNNT</v>
          </cell>
          <cell r="F138" t="str">
            <v>171FP</v>
          </cell>
          <cell r="H138" t="str">
            <v>생산계획</v>
          </cell>
          <cell r="I138">
            <v>0</v>
          </cell>
          <cell r="J138">
            <v>0</v>
          </cell>
          <cell r="K138">
            <v>0</v>
          </cell>
          <cell r="L138">
            <v>0</v>
          </cell>
          <cell r="M138">
            <v>0</v>
          </cell>
          <cell r="N138">
            <v>0</v>
          </cell>
          <cell r="O138">
            <v>0</v>
          </cell>
          <cell r="P138">
            <v>0</v>
          </cell>
        </row>
        <row r="139">
          <cell r="A139" t="str">
            <v>171FP생산실적</v>
          </cell>
          <cell r="B139" t="str">
            <v>BLU</v>
          </cell>
          <cell r="C139" t="str">
            <v>테트라</v>
          </cell>
          <cell r="D139" t="str">
            <v>LANWS171FPNNT생산실적</v>
          </cell>
          <cell r="E139">
            <v>0</v>
          </cell>
          <cell r="F139" t="str">
            <v>171FP</v>
          </cell>
          <cell r="H139" t="str">
            <v>생산실적</v>
          </cell>
          <cell r="I139">
            <v>0</v>
          </cell>
          <cell r="J139">
            <v>0</v>
          </cell>
          <cell r="K139">
            <v>0</v>
          </cell>
          <cell r="L139">
            <v>0</v>
          </cell>
          <cell r="M139">
            <v>0</v>
          </cell>
          <cell r="N139">
            <v>0</v>
          </cell>
          <cell r="O139">
            <v>0</v>
          </cell>
          <cell r="P139">
            <v>0</v>
          </cell>
          <cell r="AX139">
            <v>0</v>
          </cell>
        </row>
        <row r="140">
          <cell r="A140" t="str">
            <v>171FP출하실적</v>
          </cell>
          <cell r="B140" t="str">
            <v>BLU</v>
          </cell>
          <cell r="C140" t="str">
            <v>테트라</v>
          </cell>
          <cell r="D140" t="str">
            <v>LANWS171FPNNT출하실적</v>
          </cell>
          <cell r="E140">
            <v>0</v>
          </cell>
          <cell r="F140" t="str">
            <v>171FP</v>
          </cell>
          <cell r="H140" t="str">
            <v>출하실적</v>
          </cell>
          <cell r="I140">
            <v>0</v>
          </cell>
          <cell r="J140">
            <v>0</v>
          </cell>
          <cell r="K140">
            <v>0</v>
          </cell>
          <cell r="L140">
            <v>0</v>
          </cell>
          <cell r="M140">
            <v>0</v>
          </cell>
          <cell r="N140">
            <v>0</v>
          </cell>
          <cell r="O140">
            <v>0</v>
          </cell>
          <cell r="P140">
            <v>0</v>
          </cell>
          <cell r="AX140">
            <v>0</v>
          </cell>
        </row>
        <row r="141">
          <cell r="A141" t="str">
            <v>171FP재공재고</v>
          </cell>
          <cell r="B141" t="str">
            <v>BLU</v>
          </cell>
          <cell r="C141" t="str">
            <v>테트라</v>
          </cell>
          <cell r="D141" t="str">
            <v>LANWS171FPNNT재공재고</v>
          </cell>
          <cell r="E141">
            <v>0</v>
          </cell>
          <cell r="F141" t="str">
            <v>171FP</v>
          </cell>
          <cell r="H141" t="str">
            <v>재공재고</v>
          </cell>
          <cell r="I141">
            <v>0</v>
          </cell>
          <cell r="J141">
            <v>0</v>
          </cell>
          <cell r="K141">
            <v>0</v>
          </cell>
          <cell r="L141">
            <v>0</v>
          </cell>
          <cell r="M141">
            <v>0</v>
          </cell>
          <cell r="N141">
            <v>0</v>
          </cell>
          <cell r="O141">
            <v>0</v>
          </cell>
          <cell r="P141">
            <v>0</v>
          </cell>
        </row>
        <row r="142">
          <cell r="A142" t="str">
            <v>171HFA생산계획</v>
          </cell>
          <cell r="B142" t="str">
            <v>BLU</v>
          </cell>
          <cell r="C142" t="str">
            <v>테트라</v>
          </cell>
          <cell r="D142" t="str">
            <v>LANWS171HFA</v>
          </cell>
          <cell r="F142" t="str">
            <v>171HFA</v>
          </cell>
          <cell r="H142" t="str">
            <v>생산계획</v>
          </cell>
          <cell r="I142">
            <v>0</v>
          </cell>
          <cell r="J142">
            <v>0</v>
          </cell>
          <cell r="K142">
            <v>0</v>
          </cell>
          <cell r="L142">
            <v>0</v>
          </cell>
          <cell r="M142">
            <v>0</v>
          </cell>
          <cell r="N142">
            <v>0</v>
          </cell>
          <cell r="O142">
            <v>0</v>
          </cell>
          <cell r="P142">
            <v>0</v>
          </cell>
        </row>
        <row r="143">
          <cell r="A143" t="str">
            <v>171HFA생산실적</v>
          </cell>
          <cell r="B143" t="str">
            <v>BLU</v>
          </cell>
          <cell r="C143" t="str">
            <v>테트라</v>
          </cell>
          <cell r="D143" t="str">
            <v>LANWS171HFA생산실적</v>
          </cell>
          <cell r="E143">
            <v>0</v>
          </cell>
          <cell r="F143" t="str">
            <v>171HFA</v>
          </cell>
          <cell r="H143" t="str">
            <v>생산실적</v>
          </cell>
          <cell r="I143">
            <v>0</v>
          </cell>
          <cell r="J143">
            <v>0</v>
          </cell>
          <cell r="K143">
            <v>0</v>
          </cell>
          <cell r="L143">
            <v>0</v>
          </cell>
          <cell r="M143">
            <v>0</v>
          </cell>
          <cell r="N143">
            <v>0</v>
          </cell>
          <cell r="O143">
            <v>0</v>
          </cell>
          <cell r="P143">
            <v>0</v>
          </cell>
          <cell r="AX143">
            <v>0</v>
          </cell>
        </row>
        <row r="144">
          <cell r="A144" t="str">
            <v>171HFA출하실적</v>
          </cell>
          <cell r="B144" t="str">
            <v>BLU</v>
          </cell>
          <cell r="C144" t="str">
            <v>테트라</v>
          </cell>
          <cell r="D144" t="str">
            <v>LANWS171HFA출하실적</v>
          </cell>
          <cell r="E144">
            <v>0</v>
          </cell>
          <cell r="F144" t="str">
            <v>171HFA</v>
          </cell>
          <cell r="H144" t="str">
            <v>출하실적</v>
          </cell>
          <cell r="I144">
            <v>0</v>
          </cell>
          <cell r="J144">
            <v>0</v>
          </cell>
          <cell r="K144">
            <v>0</v>
          </cell>
          <cell r="L144">
            <v>0</v>
          </cell>
          <cell r="M144">
            <v>0</v>
          </cell>
          <cell r="N144">
            <v>0</v>
          </cell>
          <cell r="O144">
            <v>0</v>
          </cell>
          <cell r="P144">
            <v>0</v>
          </cell>
          <cell r="AX144">
            <v>0</v>
          </cell>
        </row>
        <row r="145">
          <cell r="A145" t="str">
            <v>171HFA재공재고</v>
          </cell>
          <cell r="B145" t="str">
            <v>BLU</v>
          </cell>
          <cell r="C145" t="str">
            <v>테트라</v>
          </cell>
          <cell r="D145" t="str">
            <v>LANWS171HFA재공재고</v>
          </cell>
          <cell r="E145">
            <v>0</v>
          </cell>
          <cell r="F145" t="str">
            <v>171HFA</v>
          </cell>
          <cell r="H145" t="str">
            <v>재공재고</v>
          </cell>
          <cell r="I145">
            <v>0</v>
          </cell>
          <cell r="J145">
            <v>0</v>
          </cell>
          <cell r="K145">
            <v>0</v>
          </cell>
          <cell r="L145">
            <v>0</v>
          </cell>
          <cell r="M145">
            <v>0</v>
          </cell>
          <cell r="N145">
            <v>0</v>
          </cell>
          <cell r="O145">
            <v>0</v>
          </cell>
          <cell r="P145">
            <v>0</v>
          </cell>
        </row>
        <row r="146">
          <cell r="A146" t="str">
            <v>156HK생산계획</v>
          </cell>
          <cell r="B146" t="str">
            <v>BLU</v>
          </cell>
          <cell r="C146" t="str">
            <v>테트라</v>
          </cell>
          <cell r="D146" t="str">
            <v>LANWT156HK</v>
          </cell>
          <cell r="F146" t="str">
            <v>156HK</v>
          </cell>
          <cell r="H146" t="str">
            <v>생산계획</v>
          </cell>
          <cell r="I146">
            <v>0</v>
          </cell>
          <cell r="J146">
            <v>0</v>
          </cell>
          <cell r="K146">
            <v>0</v>
          </cell>
          <cell r="L146">
            <v>0</v>
          </cell>
          <cell r="M146">
            <v>0</v>
          </cell>
          <cell r="N146">
            <v>0</v>
          </cell>
          <cell r="O146">
            <v>0</v>
          </cell>
          <cell r="P146">
            <v>0</v>
          </cell>
        </row>
        <row r="147">
          <cell r="A147" t="str">
            <v>156HK생산실적</v>
          </cell>
          <cell r="B147" t="str">
            <v>BLU</v>
          </cell>
          <cell r="C147" t="str">
            <v>테트라</v>
          </cell>
          <cell r="D147" t="str">
            <v>LANWT156HK생산실적</v>
          </cell>
          <cell r="E147">
            <v>0</v>
          </cell>
          <cell r="F147" t="str">
            <v>156HK</v>
          </cell>
          <cell r="H147" t="str">
            <v>생산실적</v>
          </cell>
          <cell r="I147">
            <v>0</v>
          </cell>
          <cell r="J147">
            <v>0</v>
          </cell>
          <cell r="K147">
            <v>0</v>
          </cell>
          <cell r="L147">
            <v>0</v>
          </cell>
          <cell r="M147">
            <v>0</v>
          </cell>
          <cell r="N147">
            <v>0</v>
          </cell>
          <cell r="O147">
            <v>0</v>
          </cell>
          <cell r="P147">
            <v>0</v>
          </cell>
        </row>
        <row r="148">
          <cell r="A148" t="str">
            <v>156HK출하실적</v>
          </cell>
          <cell r="B148" t="str">
            <v>BLU</v>
          </cell>
          <cell r="C148" t="str">
            <v>테트라</v>
          </cell>
          <cell r="D148" t="str">
            <v>LANWT156HK출하실적</v>
          </cell>
          <cell r="E148">
            <v>0</v>
          </cell>
          <cell r="F148" t="str">
            <v>156HK</v>
          </cell>
          <cell r="H148" t="str">
            <v>출하실적</v>
          </cell>
          <cell r="I148">
            <v>0</v>
          </cell>
          <cell r="J148">
            <v>0</v>
          </cell>
          <cell r="K148">
            <v>0</v>
          </cell>
          <cell r="L148">
            <v>0</v>
          </cell>
          <cell r="M148">
            <v>0</v>
          </cell>
          <cell r="N148">
            <v>0</v>
          </cell>
          <cell r="O148">
            <v>0</v>
          </cell>
          <cell r="P148">
            <v>0</v>
          </cell>
        </row>
        <row r="149">
          <cell r="A149" t="str">
            <v>156HK재공재고</v>
          </cell>
          <cell r="B149" t="str">
            <v>BLU</v>
          </cell>
          <cell r="C149" t="str">
            <v>테트라</v>
          </cell>
          <cell r="D149" t="str">
            <v>LANWT156HK재공재고</v>
          </cell>
          <cell r="E149">
            <v>0</v>
          </cell>
          <cell r="F149" t="str">
            <v>156HK</v>
          </cell>
          <cell r="H149" t="str">
            <v>재공재고</v>
          </cell>
          <cell r="I149">
            <v>0</v>
          </cell>
          <cell r="J149">
            <v>0</v>
          </cell>
          <cell r="K149">
            <v>0</v>
          </cell>
          <cell r="L149">
            <v>0</v>
          </cell>
          <cell r="M149">
            <v>0</v>
          </cell>
          <cell r="N149">
            <v>0</v>
          </cell>
          <cell r="O149">
            <v>0</v>
          </cell>
          <cell r="P149">
            <v>0</v>
          </cell>
        </row>
        <row r="150">
          <cell r="A150" t="str">
            <v>171HJ생산계획</v>
          </cell>
          <cell r="B150" t="str">
            <v>BLU</v>
          </cell>
          <cell r="C150" t="str">
            <v>테트라</v>
          </cell>
          <cell r="D150" t="str">
            <v>LANWT171HJLZA</v>
          </cell>
          <cell r="F150" t="str">
            <v>171HJ</v>
          </cell>
          <cell r="H150" t="str">
            <v>생산계획</v>
          </cell>
          <cell r="I150">
            <v>0</v>
          </cell>
          <cell r="J150">
            <v>0</v>
          </cell>
          <cell r="K150">
            <v>0</v>
          </cell>
          <cell r="L150">
            <v>0</v>
          </cell>
          <cell r="M150">
            <v>0</v>
          </cell>
          <cell r="N150">
            <v>0</v>
          </cell>
          <cell r="O150">
            <v>0</v>
          </cell>
          <cell r="P150">
            <v>0</v>
          </cell>
        </row>
        <row r="151">
          <cell r="A151" t="str">
            <v>171HJ생산실적</v>
          </cell>
          <cell r="B151" t="str">
            <v>BLU</v>
          </cell>
          <cell r="C151" t="str">
            <v>테트라</v>
          </cell>
          <cell r="D151" t="str">
            <v>LANWT171HJLZA생산실적</v>
          </cell>
          <cell r="E151">
            <v>0</v>
          </cell>
          <cell r="F151" t="str">
            <v>171HJ</v>
          </cell>
          <cell r="H151" t="str">
            <v>생산실적</v>
          </cell>
          <cell r="I151">
            <v>0</v>
          </cell>
          <cell r="J151">
            <v>0</v>
          </cell>
          <cell r="K151">
            <v>0</v>
          </cell>
          <cell r="L151">
            <v>0</v>
          </cell>
          <cell r="M151">
            <v>0</v>
          </cell>
          <cell r="N151">
            <v>0</v>
          </cell>
          <cell r="O151">
            <v>0</v>
          </cell>
          <cell r="P151">
            <v>0</v>
          </cell>
        </row>
        <row r="152">
          <cell r="A152" t="str">
            <v>171HJ출하실적</v>
          </cell>
          <cell r="B152" t="str">
            <v>BLU</v>
          </cell>
          <cell r="C152" t="str">
            <v>테트라</v>
          </cell>
          <cell r="D152" t="str">
            <v>LANWT171HJLZA출하실적</v>
          </cell>
          <cell r="E152">
            <v>0</v>
          </cell>
          <cell r="F152" t="str">
            <v>171HJ</v>
          </cell>
          <cell r="H152" t="str">
            <v>출하실적</v>
          </cell>
          <cell r="I152">
            <v>0</v>
          </cell>
          <cell r="J152">
            <v>0</v>
          </cell>
          <cell r="K152">
            <v>0</v>
          </cell>
          <cell r="L152">
            <v>0</v>
          </cell>
          <cell r="M152">
            <v>0</v>
          </cell>
          <cell r="N152">
            <v>0</v>
          </cell>
          <cell r="O152">
            <v>0</v>
          </cell>
          <cell r="P152">
            <v>0</v>
          </cell>
        </row>
        <row r="153">
          <cell r="A153" t="str">
            <v>171HJ재공재고</v>
          </cell>
          <cell r="B153" t="str">
            <v>BLU</v>
          </cell>
          <cell r="C153" t="str">
            <v>테트라</v>
          </cell>
          <cell r="D153" t="str">
            <v>LANWT171HJLZA재공재고</v>
          </cell>
          <cell r="E153">
            <v>0</v>
          </cell>
          <cell r="F153" t="str">
            <v>171HJ</v>
          </cell>
          <cell r="H153" t="str">
            <v>재공재고</v>
          </cell>
          <cell r="I153">
            <v>0</v>
          </cell>
          <cell r="J153">
            <v>0</v>
          </cell>
          <cell r="K153">
            <v>0</v>
          </cell>
          <cell r="L153">
            <v>0</v>
          </cell>
          <cell r="M153">
            <v>0</v>
          </cell>
          <cell r="N153">
            <v>0</v>
          </cell>
          <cell r="O153">
            <v>0</v>
          </cell>
          <cell r="P153">
            <v>0</v>
          </cell>
        </row>
        <row r="154">
          <cell r="A154" t="str">
            <v>141HZ생산계획</v>
          </cell>
          <cell r="B154" t="str">
            <v>BLU</v>
          </cell>
          <cell r="C154" t="str">
            <v>테트라</v>
          </cell>
          <cell r="D154" t="str">
            <v>LANWT141HZ</v>
          </cell>
          <cell r="F154" t="str">
            <v>141HZ</v>
          </cell>
          <cell r="H154" t="str">
            <v>생산계획</v>
          </cell>
          <cell r="I154">
            <v>0</v>
          </cell>
          <cell r="J154">
            <v>0</v>
          </cell>
          <cell r="K154">
            <v>0</v>
          </cell>
          <cell r="L154">
            <v>0</v>
          </cell>
          <cell r="M154">
            <v>0</v>
          </cell>
          <cell r="N154">
            <v>0</v>
          </cell>
          <cell r="O154">
            <v>0</v>
          </cell>
          <cell r="P154">
            <v>0</v>
          </cell>
        </row>
        <row r="155">
          <cell r="A155" t="str">
            <v>141HZ생산실적</v>
          </cell>
          <cell r="B155" t="str">
            <v>BLU</v>
          </cell>
          <cell r="C155" t="str">
            <v>테트라</v>
          </cell>
          <cell r="D155" t="str">
            <v>LANWT141HZ생산실적</v>
          </cell>
          <cell r="E155">
            <v>0</v>
          </cell>
          <cell r="F155" t="str">
            <v>141HZ</v>
          </cell>
          <cell r="H155" t="str">
            <v>생산실적</v>
          </cell>
          <cell r="I155">
            <v>0</v>
          </cell>
          <cell r="J155">
            <v>0</v>
          </cell>
          <cell r="K155">
            <v>0</v>
          </cell>
          <cell r="L155">
            <v>0</v>
          </cell>
          <cell r="M155">
            <v>0</v>
          </cell>
          <cell r="N155">
            <v>0</v>
          </cell>
          <cell r="O155">
            <v>0</v>
          </cell>
          <cell r="P155">
            <v>0</v>
          </cell>
        </row>
        <row r="156">
          <cell r="A156" t="str">
            <v>141HZ출하실적</v>
          </cell>
          <cell r="B156" t="str">
            <v>BLU</v>
          </cell>
          <cell r="C156" t="str">
            <v>테트라</v>
          </cell>
          <cell r="D156" t="str">
            <v>LANWT141HZ출하실적</v>
          </cell>
          <cell r="E156">
            <v>0</v>
          </cell>
          <cell r="F156" t="str">
            <v>141HZ</v>
          </cell>
          <cell r="H156" t="str">
            <v>출하실적</v>
          </cell>
          <cell r="I156">
            <v>0</v>
          </cell>
          <cell r="J156">
            <v>0</v>
          </cell>
          <cell r="K156">
            <v>0</v>
          </cell>
          <cell r="L156">
            <v>0</v>
          </cell>
          <cell r="M156">
            <v>0</v>
          </cell>
          <cell r="N156">
            <v>0</v>
          </cell>
          <cell r="O156">
            <v>0</v>
          </cell>
          <cell r="P156">
            <v>0</v>
          </cell>
        </row>
        <row r="157">
          <cell r="A157" t="str">
            <v>141HZ재공재고</v>
          </cell>
          <cell r="B157" t="str">
            <v>BLU</v>
          </cell>
          <cell r="C157" t="str">
            <v>테트라</v>
          </cell>
          <cell r="D157" t="str">
            <v>LANWT141HZ재공재고</v>
          </cell>
          <cell r="E157">
            <v>0</v>
          </cell>
          <cell r="F157" t="str">
            <v>141HZ</v>
          </cell>
          <cell r="H157" t="str">
            <v>재공재고</v>
          </cell>
          <cell r="I157">
            <v>0</v>
          </cell>
          <cell r="J157">
            <v>0</v>
          </cell>
          <cell r="K157">
            <v>0</v>
          </cell>
          <cell r="L157">
            <v>0</v>
          </cell>
          <cell r="M157">
            <v>0</v>
          </cell>
          <cell r="N157">
            <v>0</v>
          </cell>
          <cell r="O157">
            <v>0</v>
          </cell>
          <cell r="P157">
            <v>0</v>
          </cell>
        </row>
        <row r="158">
          <cell r="A158" t="str">
            <v>154HA생산계획</v>
          </cell>
          <cell r="B158" t="str">
            <v>BLU</v>
          </cell>
          <cell r="C158" t="str">
            <v>테트라</v>
          </cell>
          <cell r="D158" t="str">
            <v>LANWT154HA</v>
          </cell>
          <cell r="F158" t="str">
            <v>154HA</v>
          </cell>
          <cell r="H158" t="str">
            <v>생산계획</v>
          </cell>
          <cell r="I158">
            <v>0</v>
          </cell>
          <cell r="J158">
            <v>0</v>
          </cell>
          <cell r="K158">
            <v>0</v>
          </cell>
          <cell r="L158">
            <v>0</v>
          </cell>
          <cell r="M158">
            <v>0</v>
          </cell>
          <cell r="N158">
            <v>0</v>
          </cell>
          <cell r="O158">
            <v>0</v>
          </cell>
          <cell r="P158">
            <v>0</v>
          </cell>
        </row>
        <row r="159">
          <cell r="A159" t="str">
            <v>154HA생산실적</v>
          </cell>
          <cell r="B159" t="str">
            <v>BLU</v>
          </cell>
          <cell r="C159" t="str">
            <v>테트라</v>
          </cell>
          <cell r="D159" t="str">
            <v>LANWT154HA생산실적</v>
          </cell>
          <cell r="E159">
            <v>0</v>
          </cell>
          <cell r="F159" t="str">
            <v>154HA</v>
          </cell>
          <cell r="H159" t="str">
            <v>생산실적</v>
          </cell>
          <cell r="I159">
            <v>0</v>
          </cell>
          <cell r="J159">
            <v>0</v>
          </cell>
          <cell r="K159">
            <v>0</v>
          </cell>
          <cell r="L159">
            <v>0</v>
          </cell>
          <cell r="M159">
            <v>0</v>
          </cell>
          <cell r="N159">
            <v>0</v>
          </cell>
          <cell r="O159">
            <v>0</v>
          </cell>
          <cell r="P159">
            <v>0</v>
          </cell>
        </row>
        <row r="160">
          <cell r="A160" t="str">
            <v>154HA출하실적</v>
          </cell>
          <cell r="B160" t="str">
            <v>BLU</v>
          </cell>
          <cell r="C160" t="str">
            <v>테트라</v>
          </cell>
          <cell r="D160" t="str">
            <v>LANWT154HA출하실적</v>
          </cell>
          <cell r="E160">
            <v>0</v>
          </cell>
          <cell r="F160" t="str">
            <v>154HA</v>
          </cell>
          <cell r="H160" t="str">
            <v>출하실적</v>
          </cell>
          <cell r="I160">
            <v>0</v>
          </cell>
          <cell r="J160">
            <v>0</v>
          </cell>
          <cell r="K160">
            <v>0</v>
          </cell>
          <cell r="L160">
            <v>0</v>
          </cell>
          <cell r="M160">
            <v>0</v>
          </cell>
          <cell r="N160">
            <v>0</v>
          </cell>
          <cell r="O160">
            <v>0</v>
          </cell>
          <cell r="P160">
            <v>0</v>
          </cell>
        </row>
        <row r="161">
          <cell r="A161" t="str">
            <v>154HA재공재고</v>
          </cell>
          <cell r="B161" t="str">
            <v>BLU</v>
          </cell>
          <cell r="C161" t="str">
            <v>테트라</v>
          </cell>
          <cell r="D161" t="str">
            <v>LANWT154HA재공재고</v>
          </cell>
          <cell r="E161">
            <v>0</v>
          </cell>
          <cell r="F161" t="str">
            <v>154HA</v>
          </cell>
          <cell r="H161" t="str">
            <v>재공재고</v>
          </cell>
          <cell r="I161">
            <v>0</v>
          </cell>
          <cell r="J161">
            <v>0</v>
          </cell>
          <cell r="K161">
            <v>0</v>
          </cell>
          <cell r="L161">
            <v>0</v>
          </cell>
          <cell r="M161">
            <v>0</v>
          </cell>
          <cell r="N161">
            <v>0</v>
          </cell>
          <cell r="O161">
            <v>0</v>
          </cell>
          <cell r="P161">
            <v>0</v>
          </cell>
        </row>
        <row r="164">
          <cell r="D164" t="str">
            <v>계획 업데이트 요청</v>
          </cell>
        </row>
        <row r="165">
          <cell r="D165" t="str">
            <v>9/28일 23시 남극천K - 200K</v>
          </cell>
        </row>
        <row r="166">
          <cell r="D166" t="str">
            <v>10/6일 21시 남극천K - 200K</v>
          </cell>
        </row>
        <row r="167">
          <cell r="D167" t="str">
            <v>10/13일 9시 남극천K - 200K</v>
          </cell>
        </row>
        <row r="168">
          <cell r="D168" t="str">
            <v>10/15일 20시 남극천K - 75K</v>
          </cell>
        </row>
      </sheetData>
      <sheetData sheetId="19">
        <row r="1">
          <cell r="AJ1" t="str">
            <v>단품</v>
          </cell>
          <cell r="AK1" t="str">
            <v>후공정</v>
          </cell>
        </row>
        <row r="2">
          <cell r="C2">
            <v>40469</v>
          </cell>
          <cell r="AJ2">
            <v>13993.833333333334</v>
          </cell>
        </row>
        <row r="3">
          <cell r="C3" t="str">
            <v>MODEL</v>
          </cell>
          <cell r="D3" t="str">
            <v>공용 자재</v>
          </cell>
          <cell r="E3" t="str">
            <v>품목번호</v>
          </cell>
          <cell r="F3" t="str">
            <v>품 명</v>
          </cell>
          <cell r="G3" t="str">
            <v>소요량</v>
          </cell>
          <cell r="H3" t="str">
            <v>전월재고</v>
          </cell>
          <cell r="L3" t="str">
            <v xml:space="preserve">전월재고      </v>
          </cell>
          <cell r="M3" t="str">
            <v>불량 재고</v>
          </cell>
          <cell r="O3" t="str">
            <v>5월생산계획</v>
          </cell>
          <cell r="P3" t="str">
            <v>필요 수량</v>
          </cell>
          <cell r="Q3" t="str">
            <v>D+3일</v>
          </cell>
          <cell r="S3" t="str">
            <v>D+5일</v>
          </cell>
          <cell r="U3" t="str">
            <v>입고누계</v>
          </cell>
          <cell r="V3" t="str">
            <v>생산누계</v>
          </cell>
          <cell r="X3" t="str">
            <v>출하누계</v>
          </cell>
          <cell r="Y3" t="str">
            <v>단품 재고</v>
          </cell>
          <cell r="AA3" t="str">
            <v>ASS`Y</v>
          </cell>
          <cell r="AC3" t="str">
            <v>SMT</v>
          </cell>
          <cell r="AD3" t="str">
            <v>후공정</v>
          </cell>
          <cell r="AE3" t="str">
            <v>SMT 생산 자원</v>
          </cell>
          <cell r="AF3" t="str">
            <v>후공정 생산 자원</v>
          </cell>
          <cell r="AG3" t="str">
            <v>출하 가능 자원</v>
          </cell>
          <cell r="AH3" t="str">
            <v>총 가용 자원</v>
          </cell>
          <cell r="AJ3" t="str">
            <v>단품재고</v>
          </cell>
          <cell r="AK3" t="str">
            <v>후공정</v>
          </cell>
        </row>
        <row r="4">
          <cell r="H4" t="str">
            <v>자재 창고</v>
          </cell>
          <cell r="I4" t="str">
            <v xml:space="preserve">SMT </v>
          </cell>
          <cell r="J4" t="str">
            <v>후공정</v>
          </cell>
          <cell r="K4" t="str">
            <v>포장</v>
          </cell>
          <cell r="M4" t="str">
            <v>단품 불량</v>
          </cell>
          <cell r="N4" t="str">
            <v>제품 불량</v>
          </cell>
          <cell r="Q4" t="str">
            <v>생산계획</v>
          </cell>
          <cell r="R4" t="str">
            <v>필요수량</v>
          </cell>
          <cell r="S4" t="str">
            <v>생산계획</v>
          </cell>
          <cell r="T4" t="str">
            <v>필요수량</v>
          </cell>
          <cell r="V4" t="str">
            <v>SMT</v>
          </cell>
          <cell r="W4" t="str">
            <v>포장</v>
          </cell>
          <cell r="Y4" t="str">
            <v>SEP 입고</v>
          </cell>
          <cell r="Z4" t="str">
            <v>SEP SMT</v>
          </cell>
          <cell r="AA4" t="str">
            <v>생산완료</v>
          </cell>
          <cell r="AB4" t="str">
            <v>출고대기</v>
          </cell>
        </row>
        <row r="5">
          <cell r="A5" t="str">
            <v>154FKFPCB</v>
          </cell>
          <cell r="B5" t="str">
            <v>154FK</v>
          </cell>
          <cell r="C5" t="str">
            <v>LANWS154FK</v>
          </cell>
          <cell r="E5" t="str">
            <v>3PNZG10012A-H</v>
          </cell>
          <cell r="F5" t="str">
            <v>FPCB</v>
          </cell>
          <cell r="G5">
            <v>1</v>
          </cell>
          <cell r="H5">
            <v>11703</v>
          </cell>
          <cell r="K5">
            <v>2258</v>
          </cell>
          <cell r="L5">
            <v>12118</v>
          </cell>
          <cell r="N5">
            <v>415</v>
          </cell>
          <cell r="O5">
            <v>0</v>
          </cell>
          <cell r="P5">
            <v>11703</v>
          </cell>
          <cell r="Q5">
            <v>0</v>
          </cell>
          <cell r="R5">
            <v>12118</v>
          </cell>
          <cell r="S5">
            <v>0</v>
          </cell>
          <cell r="T5">
            <v>12118</v>
          </cell>
          <cell r="U5">
            <v>75696</v>
          </cell>
          <cell r="V5">
            <v>0</v>
          </cell>
          <cell r="W5">
            <v>0</v>
          </cell>
          <cell r="X5">
            <v>0</v>
          </cell>
          <cell r="Y5">
            <v>11703</v>
          </cell>
          <cell r="Z5">
            <v>-11703</v>
          </cell>
          <cell r="AA5">
            <v>0</v>
          </cell>
          <cell r="AB5">
            <v>0</v>
          </cell>
          <cell r="AC5">
            <v>0</v>
          </cell>
          <cell r="AD5">
            <v>0</v>
          </cell>
          <cell r="AE5">
            <v>0</v>
          </cell>
          <cell r="AF5">
            <v>0</v>
          </cell>
          <cell r="AG5">
            <v>0</v>
          </cell>
          <cell r="AH5">
            <v>0</v>
          </cell>
          <cell r="AJ5">
            <v>0</v>
          </cell>
          <cell r="AK5">
            <v>0</v>
          </cell>
        </row>
        <row r="6">
          <cell r="A6" t="str">
            <v>154FKPKG</v>
          </cell>
          <cell r="B6" t="str">
            <v>154FK</v>
          </cell>
          <cell r="E6" t="str">
            <v>2DL1661AATA-R</v>
          </cell>
          <cell r="F6" t="str">
            <v>PKG</v>
          </cell>
          <cell r="G6">
            <v>66</v>
          </cell>
          <cell r="H6">
            <v>359670</v>
          </cell>
          <cell r="K6">
            <v>149028</v>
          </cell>
          <cell r="L6">
            <v>387060</v>
          </cell>
          <cell r="N6">
            <v>27390</v>
          </cell>
          <cell r="O6">
            <v>0</v>
          </cell>
          <cell r="P6">
            <v>359670</v>
          </cell>
          <cell r="Q6">
            <v>0</v>
          </cell>
          <cell r="R6">
            <v>387060</v>
          </cell>
          <cell r="S6">
            <v>0</v>
          </cell>
          <cell r="T6">
            <v>387060</v>
          </cell>
          <cell r="U6">
            <v>5007000</v>
          </cell>
          <cell r="V6">
            <v>0</v>
          </cell>
          <cell r="W6">
            <v>0</v>
          </cell>
          <cell r="X6">
            <v>0</v>
          </cell>
          <cell r="Y6">
            <v>359670</v>
          </cell>
          <cell r="Z6">
            <v>-359670</v>
          </cell>
          <cell r="AA6">
            <v>0</v>
          </cell>
          <cell r="AB6">
            <v>0</v>
          </cell>
          <cell r="AC6">
            <v>21819.272727272728</v>
          </cell>
          <cell r="AD6">
            <v>0</v>
          </cell>
          <cell r="AJ6">
            <v>0</v>
          </cell>
          <cell r="AK6">
            <v>0</v>
          </cell>
        </row>
        <row r="7">
          <cell r="A7" t="str">
            <v>13EFAFPCB</v>
          </cell>
          <cell r="B7" t="str">
            <v>13EFA</v>
          </cell>
          <cell r="C7" t="str">
            <v>LANWS13EFA</v>
          </cell>
          <cell r="E7" t="str">
            <v>2300KLZ078A-F</v>
          </cell>
          <cell r="F7" t="str">
            <v>FPCB</v>
          </cell>
          <cell r="G7">
            <v>1</v>
          </cell>
          <cell r="H7">
            <v>77728</v>
          </cell>
          <cell r="L7">
            <v>77753</v>
          </cell>
          <cell r="N7">
            <v>25</v>
          </cell>
          <cell r="O7">
            <v>0</v>
          </cell>
          <cell r="P7">
            <v>77728</v>
          </cell>
          <cell r="Q7">
            <v>0</v>
          </cell>
          <cell r="R7">
            <v>77753</v>
          </cell>
          <cell r="S7">
            <v>0</v>
          </cell>
          <cell r="T7">
            <v>77753</v>
          </cell>
          <cell r="U7">
            <v>32900</v>
          </cell>
          <cell r="V7">
            <v>0</v>
          </cell>
          <cell r="W7">
            <v>0</v>
          </cell>
          <cell r="X7">
            <v>0</v>
          </cell>
          <cell r="Y7">
            <v>77728</v>
          </cell>
          <cell r="Z7">
            <v>-77728</v>
          </cell>
          <cell r="AA7">
            <v>0</v>
          </cell>
          <cell r="AB7">
            <v>0</v>
          </cell>
          <cell r="AC7">
            <v>0</v>
          </cell>
          <cell r="AD7">
            <v>0</v>
          </cell>
          <cell r="AE7">
            <v>0</v>
          </cell>
          <cell r="AF7">
            <v>0</v>
          </cell>
          <cell r="AG7">
            <v>0</v>
          </cell>
          <cell r="AH7">
            <v>0</v>
          </cell>
          <cell r="AJ7">
            <v>0</v>
          </cell>
          <cell r="AK7">
            <v>0</v>
          </cell>
        </row>
        <row r="8">
          <cell r="A8" t="str">
            <v>13EFAPKG</v>
          </cell>
          <cell r="B8" t="str">
            <v>13EFA</v>
          </cell>
          <cell r="E8" t="str">
            <v>2DL1623AATB-R</v>
          </cell>
          <cell r="F8" t="str">
            <v>PKG</v>
          </cell>
          <cell r="G8">
            <v>54</v>
          </cell>
          <cell r="H8">
            <v>48000</v>
          </cell>
          <cell r="I8">
            <v>9057</v>
          </cell>
          <cell r="L8">
            <v>58407</v>
          </cell>
          <cell r="M8">
            <v>9057</v>
          </cell>
          <cell r="N8">
            <v>1350</v>
          </cell>
          <cell r="O8">
            <v>0</v>
          </cell>
          <cell r="P8">
            <v>48000</v>
          </cell>
          <cell r="Q8">
            <v>0</v>
          </cell>
          <cell r="R8">
            <v>58407</v>
          </cell>
          <cell r="S8">
            <v>0</v>
          </cell>
          <cell r="T8">
            <v>58407</v>
          </cell>
          <cell r="U8">
            <v>1797000</v>
          </cell>
          <cell r="V8">
            <v>0</v>
          </cell>
          <cell r="W8">
            <v>0</v>
          </cell>
          <cell r="X8">
            <v>0</v>
          </cell>
          <cell r="Y8">
            <v>41943</v>
          </cell>
          <cell r="Z8">
            <v>-41943</v>
          </cell>
          <cell r="AA8">
            <v>0</v>
          </cell>
          <cell r="AB8">
            <v>0</v>
          </cell>
          <cell r="AC8">
            <v>476.51851851851853</v>
          </cell>
          <cell r="AD8">
            <v>0</v>
          </cell>
          <cell r="AJ8">
            <v>0</v>
          </cell>
          <cell r="AK8">
            <v>0</v>
          </cell>
        </row>
        <row r="9">
          <cell r="A9" t="str">
            <v>FR4</v>
          </cell>
          <cell r="C9" t="str">
            <v>LANWS15FFD</v>
          </cell>
          <cell r="E9" t="str">
            <v>2300KF6042A-H</v>
          </cell>
          <cell r="F9" t="str">
            <v>FR4</v>
          </cell>
          <cell r="G9">
            <v>1</v>
          </cell>
          <cell r="L9">
            <v>0</v>
          </cell>
          <cell r="P9">
            <v>0</v>
          </cell>
          <cell r="R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J9">
            <v>0</v>
          </cell>
          <cell r="AK9">
            <v>0</v>
          </cell>
        </row>
        <row r="10">
          <cell r="A10" t="str">
            <v>15FFDFPCB</v>
          </cell>
          <cell r="B10" t="str">
            <v>15FFD</v>
          </cell>
          <cell r="E10" t="str">
            <v>2300KLZ082A-F</v>
          </cell>
          <cell r="F10" t="str">
            <v>FPCB</v>
          </cell>
          <cell r="G10">
            <v>1</v>
          </cell>
          <cell r="H10">
            <v>52</v>
          </cell>
          <cell r="K10">
            <v>0</v>
          </cell>
          <cell r="L10">
            <v>52</v>
          </cell>
          <cell r="O10">
            <v>0</v>
          </cell>
          <cell r="P10">
            <v>0</v>
          </cell>
          <cell r="Q10">
            <v>0</v>
          </cell>
          <cell r="R10">
            <v>0</v>
          </cell>
          <cell r="S10">
            <v>0</v>
          </cell>
          <cell r="T10">
            <v>0</v>
          </cell>
          <cell r="U10">
            <v>0</v>
          </cell>
          <cell r="V10">
            <v>0</v>
          </cell>
          <cell r="W10">
            <v>0</v>
          </cell>
          <cell r="X10">
            <v>0</v>
          </cell>
          <cell r="Y10">
            <v>52</v>
          </cell>
          <cell r="Z10">
            <v>-52</v>
          </cell>
          <cell r="AA10">
            <v>0</v>
          </cell>
          <cell r="AB10">
            <v>0</v>
          </cell>
          <cell r="AC10">
            <v>43</v>
          </cell>
          <cell r="AD10">
            <v>0</v>
          </cell>
          <cell r="AJ10">
            <v>0</v>
          </cell>
          <cell r="AK10">
            <v>0</v>
          </cell>
        </row>
        <row r="11">
          <cell r="A11" t="str">
            <v>15FFDPKG</v>
          </cell>
          <cell r="B11" t="str">
            <v>15FFD</v>
          </cell>
          <cell r="D11" t="str">
            <v>156HK,156HL156HM</v>
          </cell>
          <cell r="E11" t="str">
            <v>2DTG16217TB-F</v>
          </cell>
          <cell r="F11" t="str">
            <v>PKG</v>
          </cell>
          <cell r="G11">
            <v>60</v>
          </cell>
          <cell r="K11">
            <v>0</v>
          </cell>
          <cell r="L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J11">
            <v>0</v>
          </cell>
          <cell r="AK11">
            <v>0</v>
          </cell>
        </row>
        <row r="12">
          <cell r="C12" t="str">
            <v>LANWS154FLNNT</v>
          </cell>
          <cell r="L12">
            <v>0</v>
          </cell>
          <cell r="P12">
            <v>0</v>
          </cell>
          <cell r="R12">
            <v>0</v>
          </cell>
          <cell r="T12">
            <v>0</v>
          </cell>
        </row>
        <row r="13">
          <cell r="A13" t="str">
            <v>154FLFPCB</v>
          </cell>
          <cell r="B13" t="str">
            <v>154FL</v>
          </cell>
          <cell r="E13" t="str">
            <v>3PNZG10072A-H</v>
          </cell>
          <cell r="F13" t="str">
            <v>FPCB</v>
          </cell>
          <cell r="G13">
            <v>1</v>
          </cell>
          <cell r="H13">
            <v>9329</v>
          </cell>
          <cell r="J13">
            <v>4174</v>
          </cell>
          <cell r="K13">
            <v>540</v>
          </cell>
          <cell r="L13">
            <v>13684</v>
          </cell>
          <cell r="N13">
            <v>181</v>
          </cell>
          <cell r="O13">
            <v>0</v>
          </cell>
          <cell r="P13">
            <v>4174</v>
          </cell>
          <cell r="Q13">
            <v>0</v>
          </cell>
          <cell r="R13">
            <v>4355</v>
          </cell>
          <cell r="S13">
            <v>0</v>
          </cell>
          <cell r="T13">
            <v>4355</v>
          </cell>
          <cell r="U13">
            <v>40791</v>
          </cell>
          <cell r="V13">
            <v>0</v>
          </cell>
          <cell r="W13">
            <v>0</v>
          </cell>
          <cell r="X13">
            <v>0</v>
          </cell>
          <cell r="Y13">
            <v>9329</v>
          </cell>
          <cell r="Z13">
            <v>-9329</v>
          </cell>
          <cell r="AA13">
            <v>0</v>
          </cell>
          <cell r="AB13">
            <v>4174</v>
          </cell>
          <cell r="AC13">
            <v>5889</v>
          </cell>
          <cell r="AD13">
            <v>0</v>
          </cell>
          <cell r="AJ13">
            <v>0</v>
          </cell>
          <cell r="AK13">
            <v>4174</v>
          </cell>
        </row>
        <row r="14">
          <cell r="A14" t="str">
            <v>154FLPKG</v>
          </cell>
          <cell r="B14" t="str">
            <v>154FL</v>
          </cell>
          <cell r="D14" t="str">
            <v>156HJ,156HK156HM</v>
          </cell>
          <cell r="E14" t="str">
            <v>2DL1661AATC-R</v>
          </cell>
          <cell r="F14" t="str">
            <v>PKG</v>
          </cell>
          <cell r="G14">
            <v>66</v>
          </cell>
          <cell r="J14">
            <v>275484</v>
          </cell>
          <cell r="K14">
            <v>35640</v>
          </cell>
          <cell r="L14">
            <v>287430</v>
          </cell>
          <cell r="N14">
            <v>11946</v>
          </cell>
          <cell r="O14">
            <v>0</v>
          </cell>
          <cell r="P14">
            <v>275484</v>
          </cell>
          <cell r="Q14">
            <v>0</v>
          </cell>
          <cell r="R14">
            <v>287430</v>
          </cell>
          <cell r="S14">
            <v>0</v>
          </cell>
          <cell r="T14">
            <v>287430</v>
          </cell>
          <cell r="U14">
            <v>2497477</v>
          </cell>
          <cell r="V14">
            <v>0</v>
          </cell>
          <cell r="W14">
            <v>0</v>
          </cell>
          <cell r="X14">
            <v>0</v>
          </cell>
          <cell r="Y14">
            <v>0</v>
          </cell>
          <cell r="Z14">
            <v>0</v>
          </cell>
          <cell r="AA14">
            <v>0</v>
          </cell>
          <cell r="AB14">
            <v>275484</v>
          </cell>
          <cell r="AC14">
            <v>6290.454545454545</v>
          </cell>
          <cell r="AD14">
            <v>0</v>
          </cell>
          <cell r="AJ14">
            <v>0</v>
          </cell>
          <cell r="AK14">
            <v>4174</v>
          </cell>
        </row>
        <row r="15">
          <cell r="A15" t="str">
            <v>FR4</v>
          </cell>
          <cell r="C15" t="str">
            <v>LANWS171FPNNT</v>
          </cell>
          <cell r="E15" t="str">
            <v>3PH4S10001A-H</v>
          </cell>
          <cell r="F15" t="str">
            <v>FR4</v>
          </cell>
          <cell r="G15">
            <v>1</v>
          </cell>
          <cell r="L15">
            <v>0</v>
          </cell>
          <cell r="P15">
            <v>0</v>
          </cell>
          <cell r="R15">
            <v>0</v>
          </cell>
          <cell r="T15">
            <v>0</v>
          </cell>
          <cell r="U15">
            <v>0</v>
          </cell>
          <cell r="Y15">
            <v>0</v>
          </cell>
          <cell r="Z15">
            <v>0</v>
          </cell>
          <cell r="AA15">
            <v>0</v>
          </cell>
          <cell r="AB15">
            <v>0</v>
          </cell>
          <cell r="AC15">
            <v>0</v>
          </cell>
          <cell r="AD15">
            <v>0</v>
          </cell>
          <cell r="AE15">
            <v>10451</v>
          </cell>
          <cell r="AF15">
            <v>0</v>
          </cell>
          <cell r="AG15">
            <v>0</v>
          </cell>
          <cell r="AH15">
            <v>10451</v>
          </cell>
          <cell r="AJ15">
            <v>0</v>
          </cell>
          <cell r="AK15">
            <v>0</v>
          </cell>
        </row>
        <row r="16">
          <cell r="A16" t="str">
            <v>171FPFPCB</v>
          </cell>
          <cell r="B16" t="str">
            <v>171FP</v>
          </cell>
          <cell r="E16" t="str">
            <v>2300KLZ105A-H</v>
          </cell>
          <cell r="F16" t="str">
            <v>FPCB</v>
          </cell>
          <cell r="G16">
            <v>1</v>
          </cell>
          <cell r="H16">
            <v>700</v>
          </cell>
          <cell r="K16">
            <v>2597</v>
          </cell>
          <cell r="L16">
            <v>700</v>
          </cell>
          <cell r="O16">
            <v>0</v>
          </cell>
          <cell r="P16">
            <v>0</v>
          </cell>
          <cell r="Q16">
            <v>0</v>
          </cell>
          <cell r="R16">
            <v>0</v>
          </cell>
          <cell r="S16">
            <v>0</v>
          </cell>
          <cell r="T16">
            <v>0</v>
          </cell>
          <cell r="U16">
            <v>24591</v>
          </cell>
          <cell r="V16">
            <v>0</v>
          </cell>
          <cell r="W16">
            <v>0</v>
          </cell>
          <cell r="X16">
            <v>0</v>
          </cell>
          <cell r="Y16">
            <v>700</v>
          </cell>
          <cell r="Z16">
            <v>-700</v>
          </cell>
          <cell r="AA16">
            <v>0</v>
          </cell>
          <cell r="AB16">
            <v>0</v>
          </cell>
          <cell r="AC16">
            <v>10451</v>
          </cell>
          <cell r="AD16">
            <v>0</v>
          </cell>
          <cell r="AJ16">
            <v>0</v>
          </cell>
          <cell r="AK16">
            <v>0</v>
          </cell>
        </row>
        <row r="17">
          <cell r="A17" t="str">
            <v>171FPPKG</v>
          </cell>
          <cell r="B17" t="str">
            <v>171FP</v>
          </cell>
          <cell r="D17" t="str">
            <v>156HJ,156HL,156HM</v>
          </cell>
          <cell r="E17" t="str">
            <v>2DL1661AATB-R</v>
          </cell>
          <cell r="F17" t="str">
            <v>PKG</v>
          </cell>
          <cell r="G17">
            <v>84</v>
          </cell>
          <cell r="H17">
            <v>192741</v>
          </cell>
          <cell r="I17">
            <v>4716</v>
          </cell>
          <cell r="K17">
            <v>218148</v>
          </cell>
          <cell r="L17">
            <v>197457</v>
          </cell>
          <cell r="M17">
            <v>4716</v>
          </cell>
          <cell r="O17">
            <v>0</v>
          </cell>
          <cell r="P17">
            <v>192741</v>
          </cell>
          <cell r="Q17">
            <v>0</v>
          </cell>
          <cell r="R17">
            <v>197457</v>
          </cell>
          <cell r="S17">
            <v>0</v>
          </cell>
          <cell r="T17">
            <v>197457</v>
          </cell>
          <cell r="U17">
            <v>2748000</v>
          </cell>
          <cell r="V17">
            <v>0</v>
          </cell>
          <cell r="W17">
            <v>0</v>
          </cell>
          <cell r="X17">
            <v>0</v>
          </cell>
          <cell r="Y17">
            <v>188025</v>
          </cell>
          <cell r="Z17">
            <v>-188025</v>
          </cell>
          <cell r="AA17">
            <v>0</v>
          </cell>
          <cell r="AB17">
            <v>0</v>
          </cell>
          <cell r="AC17">
            <v>13310</v>
          </cell>
          <cell r="AD17">
            <v>0</v>
          </cell>
          <cell r="AJ17">
            <v>0</v>
          </cell>
          <cell r="AK17">
            <v>0</v>
          </cell>
        </row>
        <row r="18">
          <cell r="A18" t="str">
            <v>141FD</v>
          </cell>
          <cell r="B18" t="str">
            <v>141FD</v>
          </cell>
          <cell r="C18" t="str">
            <v>LANWS141FD</v>
          </cell>
          <cell r="D18" t="str">
            <v>156HQ</v>
          </cell>
          <cell r="G18">
            <v>1</v>
          </cell>
          <cell r="L18">
            <v>0</v>
          </cell>
          <cell r="P18">
            <v>0</v>
          </cell>
          <cell r="R18">
            <v>0</v>
          </cell>
          <cell r="T18">
            <v>0</v>
          </cell>
          <cell r="U18">
            <v>0</v>
          </cell>
          <cell r="V18">
            <v>0</v>
          </cell>
          <cell r="W18">
            <v>0</v>
          </cell>
          <cell r="X18">
            <v>0</v>
          </cell>
          <cell r="Y18">
            <v>0</v>
          </cell>
          <cell r="Z18">
            <v>0</v>
          </cell>
          <cell r="AA18">
            <v>0</v>
          </cell>
          <cell r="AB18">
            <v>0</v>
          </cell>
          <cell r="AC18">
            <v>0</v>
          </cell>
          <cell r="AD18">
            <v>0</v>
          </cell>
          <cell r="AE18">
            <v>5938.0952380952385</v>
          </cell>
          <cell r="AF18">
            <v>0</v>
          </cell>
          <cell r="AG18">
            <v>0</v>
          </cell>
          <cell r="AH18">
            <v>5938.0952380952385</v>
          </cell>
          <cell r="AJ18">
            <v>0</v>
          </cell>
          <cell r="AK18">
            <v>0</v>
          </cell>
        </row>
        <row r="19">
          <cell r="A19" t="str">
            <v>141FDFPCB</v>
          </cell>
          <cell r="B19" t="str">
            <v>141FD</v>
          </cell>
          <cell r="E19" t="str">
            <v>2300KLZ111A-H</v>
          </cell>
          <cell r="F19" t="str">
            <v>FPCB</v>
          </cell>
          <cell r="G19">
            <v>1</v>
          </cell>
          <cell r="H19">
            <v>25</v>
          </cell>
          <cell r="J19">
            <v>921</v>
          </cell>
          <cell r="L19">
            <v>1141</v>
          </cell>
          <cell r="N19">
            <v>195</v>
          </cell>
          <cell r="O19">
            <v>0</v>
          </cell>
          <cell r="P19">
            <v>921</v>
          </cell>
          <cell r="Q19">
            <v>0</v>
          </cell>
          <cell r="R19">
            <v>1116</v>
          </cell>
          <cell r="S19">
            <v>0</v>
          </cell>
          <cell r="T19">
            <v>1116</v>
          </cell>
          <cell r="U19">
            <v>14903</v>
          </cell>
          <cell r="V19">
            <v>0</v>
          </cell>
          <cell r="W19">
            <v>0</v>
          </cell>
          <cell r="X19">
            <v>0</v>
          </cell>
          <cell r="Y19">
            <v>25</v>
          </cell>
          <cell r="Z19">
            <v>-25</v>
          </cell>
          <cell r="AA19">
            <v>0</v>
          </cell>
          <cell r="AB19">
            <v>921</v>
          </cell>
          <cell r="AC19">
            <v>14903</v>
          </cell>
          <cell r="AD19">
            <v>0</v>
          </cell>
          <cell r="AJ19">
            <v>0</v>
          </cell>
          <cell r="AK19">
            <v>921</v>
          </cell>
        </row>
        <row r="20">
          <cell r="A20" t="str">
            <v>141FDPKG</v>
          </cell>
          <cell r="B20" t="str">
            <v>141FD</v>
          </cell>
          <cell r="D20" t="str">
            <v>3014 PKG</v>
          </cell>
          <cell r="E20" t="str">
            <v>LEWWS21R15EZ00</v>
          </cell>
          <cell r="F20" t="str">
            <v>PKG</v>
          </cell>
          <cell r="G20">
            <v>42</v>
          </cell>
          <cell r="J20">
            <v>49734</v>
          </cell>
          <cell r="L20">
            <v>60264</v>
          </cell>
          <cell r="N20">
            <v>10530</v>
          </cell>
          <cell r="O20">
            <v>0</v>
          </cell>
          <cell r="P20">
            <v>49734</v>
          </cell>
          <cell r="Q20">
            <v>0</v>
          </cell>
          <cell r="R20">
            <v>60264</v>
          </cell>
          <cell r="S20">
            <v>0</v>
          </cell>
          <cell r="T20">
            <v>60264</v>
          </cell>
          <cell r="U20">
            <v>249400</v>
          </cell>
          <cell r="V20">
            <v>0</v>
          </cell>
          <cell r="W20">
            <v>0</v>
          </cell>
          <cell r="X20">
            <v>0</v>
          </cell>
          <cell r="Y20">
            <v>0</v>
          </cell>
          <cell r="Z20">
            <v>0</v>
          </cell>
          <cell r="AA20">
            <v>0</v>
          </cell>
          <cell r="AB20">
            <v>49734</v>
          </cell>
          <cell r="AC20">
            <v>5938.0952380952385</v>
          </cell>
          <cell r="AD20">
            <v>0</v>
          </cell>
          <cell r="AJ20">
            <v>0</v>
          </cell>
          <cell r="AK20">
            <v>1184.1428571428571</v>
          </cell>
        </row>
        <row r="21">
          <cell r="A21" t="str">
            <v/>
          </cell>
          <cell r="C21" t="str">
            <v>LANWS15GFA</v>
          </cell>
          <cell r="G21">
            <v>1</v>
          </cell>
          <cell r="L21">
            <v>0</v>
          </cell>
          <cell r="P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J21">
            <v>0</v>
          </cell>
          <cell r="AK21">
            <v>0</v>
          </cell>
        </row>
        <row r="22">
          <cell r="A22" t="str">
            <v>15GFAFPCB</v>
          </cell>
          <cell r="B22" t="str">
            <v>15GFA</v>
          </cell>
          <cell r="E22" t="str">
            <v>2300KLZ083A-F</v>
          </cell>
          <cell r="F22" t="str">
            <v>FPCB</v>
          </cell>
          <cell r="G22">
            <v>1</v>
          </cell>
          <cell r="H22">
            <v>3594</v>
          </cell>
          <cell r="L22">
            <v>3594</v>
          </cell>
          <cell r="O22">
            <v>0</v>
          </cell>
          <cell r="P22">
            <v>3594</v>
          </cell>
          <cell r="Q22">
            <v>0</v>
          </cell>
          <cell r="R22">
            <v>3594</v>
          </cell>
          <cell r="S22">
            <v>0</v>
          </cell>
          <cell r="T22">
            <v>3594</v>
          </cell>
          <cell r="U22">
            <v>0</v>
          </cell>
          <cell r="V22">
            <v>0</v>
          </cell>
          <cell r="W22">
            <v>0</v>
          </cell>
          <cell r="X22">
            <v>0</v>
          </cell>
          <cell r="Y22">
            <v>3594</v>
          </cell>
          <cell r="Z22">
            <v>-3594</v>
          </cell>
          <cell r="AA22">
            <v>0</v>
          </cell>
          <cell r="AB22">
            <v>0</v>
          </cell>
          <cell r="AC22">
            <v>0</v>
          </cell>
          <cell r="AD22">
            <v>0</v>
          </cell>
          <cell r="AJ22">
            <v>0</v>
          </cell>
          <cell r="AK22">
            <v>0</v>
          </cell>
        </row>
        <row r="23">
          <cell r="A23" t="str">
            <v>15GFAPKG</v>
          </cell>
          <cell r="B23" t="str">
            <v>15GFA</v>
          </cell>
          <cell r="D23" t="str">
            <v>3020 PKG</v>
          </cell>
          <cell r="E23" t="str">
            <v>2DTG16617TA-F</v>
          </cell>
          <cell r="F23" t="str">
            <v>PKG</v>
          </cell>
          <cell r="G23">
            <v>60</v>
          </cell>
          <cell r="L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J23">
            <v>0</v>
          </cell>
          <cell r="AK23">
            <v>0</v>
          </cell>
        </row>
        <row r="24">
          <cell r="A24" t="str">
            <v>140FBFPCB</v>
          </cell>
          <cell r="B24" t="str">
            <v>140FB</v>
          </cell>
          <cell r="C24" t="str">
            <v>LANWS140FBLZA</v>
          </cell>
          <cell r="F24" t="str">
            <v>FPCB</v>
          </cell>
          <cell r="G24">
            <v>1</v>
          </cell>
          <cell r="L24">
            <v>0</v>
          </cell>
          <cell r="O24">
            <v>0</v>
          </cell>
          <cell r="P24">
            <v>0</v>
          </cell>
          <cell r="Q24">
            <v>0</v>
          </cell>
          <cell r="R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J24">
            <v>0</v>
          </cell>
          <cell r="AK24">
            <v>0</v>
          </cell>
        </row>
        <row r="25">
          <cell r="A25" t="str">
            <v>140FB</v>
          </cell>
          <cell r="B25" t="str">
            <v>140FB</v>
          </cell>
          <cell r="G25">
            <v>54</v>
          </cell>
          <cell r="L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J25">
            <v>0</v>
          </cell>
          <cell r="AK25">
            <v>0</v>
          </cell>
        </row>
        <row r="26">
          <cell r="A26" t="str">
            <v>141FHFPCB</v>
          </cell>
          <cell r="B26" t="str">
            <v>141FH</v>
          </cell>
          <cell r="C26" t="str">
            <v>LANWS141FHTNA</v>
          </cell>
          <cell r="D26" t="str">
            <v>3014 PKG</v>
          </cell>
          <cell r="E26" t="str">
            <v>3PNZG10092A-H</v>
          </cell>
          <cell r="F26" t="str">
            <v>FPCB</v>
          </cell>
          <cell r="G26">
            <v>1</v>
          </cell>
          <cell r="L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J26">
            <v>0</v>
          </cell>
          <cell r="AK26">
            <v>0</v>
          </cell>
        </row>
        <row r="27">
          <cell r="A27" t="str">
            <v>141FH</v>
          </cell>
          <cell r="B27" t="str">
            <v>141FH</v>
          </cell>
          <cell r="G27">
            <v>42</v>
          </cell>
          <cell r="L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J27">
            <v>0</v>
          </cell>
          <cell r="AK27">
            <v>0</v>
          </cell>
        </row>
        <row r="28">
          <cell r="A28" t="str">
            <v>15AAAFPCB</v>
          </cell>
          <cell r="B28" t="str">
            <v>15AAA</v>
          </cell>
          <cell r="C28" t="str">
            <v>LANWS15AAA</v>
          </cell>
          <cell r="E28" t="str">
            <v>2300KL3003B-F</v>
          </cell>
          <cell r="F28" t="str">
            <v>FPCB</v>
          </cell>
          <cell r="G28">
            <v>1</v>
          </cell>
          <cell r="H28">
            <v>236</v>
          </cell>
          <cell r="L28">
            <v>236</v>
          </cell>
          <cell r="O28">
            <v>0</v>
          </cell>
          <cell r="P28">
            <v>0</v>
          </cell>
          <cell r="Q28">
            <v>0</v>
          </cell>
          <cell r="R28">
            <v>0</v>
          </cell>
          <cell r="S28">
            <v>0</v>
          </cell>
          <cell r="T28">
            <v>0</v>
          </cell>
          <cell r="U28">
            <v>0</v>
          </cell>
          <cell r="V28">
            <v>0</v>
          </cell>
          <cell r="W28">
            <v>0</v>
          </cell>
          <cell r="X28">
            <v>0</v>
          </cell>
          <cell r="Y28">
            <v>236</v>
          </cell>
          <cell r="Z28">
            <v>-236</v>
          </cell>
          <cell r="AA28">
            <v>0</v>
          </cell>
          <cell r="AB28">
            <v>0</v>
          </cell>
          <cell r="AD28">
            <v>0</v>
          </cell>
          <cell r="AJ28">
            <v>0</v>
          </cell>
          <cell r="AK28">
            <v>0</v>
          </cell>
        </row>
        <row r="29">
          <cell r="A29" t="str">
            <v>15AAAPKG</v>
          </cell>
          <cell r="B29" t="str">
            <v>15AAA</v>
          </cell>
          <cell r="D29" t="str">
            <v>3014 PKG</v>
          </cell>
          <cell r="E29" t="str">
            <v>2DTG16207TA</v>
          </cell>
          <cell r="F29" t="str">
            <v>PKG</v>
          </cell>
          <cell r="G29">
            <v>66</v>
          </cell>
          <cell r="L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J29">
            <v>0</v>
          </cell>
          <cell r="AK29">
            <v>0</v>
          </cell>
        </row>
        <row r="30">
          <cell r="A30" t="str">
            <v>171HFFPCB</v>
          </cell>
          <cell r="B30" t="str">
            <v>171HF</v>
          </cell>
          <cell r="C30" t="str">
            <v>LANWS171HFA</v>
          </cell>
          <cell r="F30" t="str">
            <v>FPCB</v>
          </cell>
          <cell r="G30">
            <v>1</v>
          </cell>
          <cell r="L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J30">
            <v>0</v>
          </cell>
          <cell r="AK30">
            <v>0</v>
          </cell>
        </row>
        <row r="31">
          <cell r="A31" t="str">
            <v>171HF</v>
          </cell>
          <cell r="B31" t="str">
            <v>171HF</v>
          </cell>
          <cell r="G31">
            <v>60</v>
          </cell>
          <cell r="L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J31">
            <v>0</v>
          </cell>
          <cell r="AK31">
            <v>0</v>
          </cell>
        </row>
        <row r="32">
          <cell r="A32" t="str">
            <v>FPCB</v>
          </cell>
          <cell r="C32" t="str">
            <v>LANWS17HFA.TW0295.2</v>
          </cell>
          <cell r="D32" t="str">
            <v>3014 PKG</v>
          </cell>
          <cell r="F32" t="str">
            <v>FPCB</v>
          </cell>
          <cell r="G32">
            <v>1</v>
          </cell>
          <cell r="L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J32">
            <v>0</v>
          </cell>
          <cell r="AK32">
            <v>0</v>
          </cell>
        </row>
        <row r="33">
          <cell r="A33" t="str">
            <v/>
          </cell>
          <cell r="D33" t="str">
            <v>154HA</v>
          </cell>
          <cell r="G33">
            <v>60</v>
          </cell>
          <cell r="I33">
            <v>577</v>
          </cell>
          <cell r="L33">
            <v>577</v>
          </cell>
          <cell r="M33">
            <v>577</v>
          </cell>
          <cell r="O33">
            <v>0</v>
          </cell>
          <cell r="P33">
            <v>0</v>
          </cell>
          <cell r="Q33">
            <v>0</v>
          </cell>
          <cell r="R33">
            <v>577</v>
          </cell>
          <cell r="S33">
            <v>0</v>
          </cell>
          <cell r="T33">
            <v>577</v>
          </cell>
          <cell r="U33">
            <v>0</v>
          </cell>
          <cell r="V33">
            <v>0</v>
          </cell>
          <cell r="W33">
            <v>0</v>
          </cell>
          <cell r="X33">
            <v>0</v>
          </cell>
          <cell r="Y33">
            <v>-577</v>
          </cell>
          <cell r="Z33">
            <v>577</v>
          </cell>
          <cell r="AA33">
            <v>0</v>
          </cell>
          <cell r="AB33">
            <v>0</v>
          </cell>
          <cell r="AC33">
            <v>0</v>
          </cell>
          <cell r="AD33">
            <v>0</v>
          </cell>
          <cell r="AE33">
            <v>0</v>
          </cell>
          <cell r="AF33">
            <v>0</v>
          </cell>
          <cell r="AG33">
            <v>0</v>
          </cell>
          <cell r="AH33">
            <v>0</v>
          </cell>
          <cell r="AJ33">
            <v>0</v>
          </cell>
          <cell r="AK33">
            <v>0</v>
          </cell>
        </row>
        <row r="34">
          <cell r="A34" t="str">
            <v>FPCB</v>
          </cell>
          <cell r="F34" t="str">
            <v>FPCB</v>
          </cell>
          <cell r="G34">
            <v>1</v>
          </cell>
          <cell r="L34">
            <v>0</v>
          </cell>
          <cell r="O34">
            <v>0</v>
          </cell>
          <cell r="P34">
            <v>0</v>
          </cell>
          <cell r="R34">
            <v>0</v>
          </cell>
          <cell r="T34">
            <v>0</v>
          </cell>
          <cell r="U34">
            <v>0</v>
          </cell>
          <cell r="V34">
            <v>0</v>
          </cell>
          <cell r="W34">
            <v>0</v>
          </cell>
          <cell r="X34">
            <v>0</v>
          </cell>
          <cell r="Y34">
            <v>0</v>
          </cell>
          <cell r="Z34">
            <v>0</v>
          </cell>
          <cell r="AA34">
            <v>0</v>
          </cell>
          <cell r="AB34">
            <v>0</v>
          </cell>
          <cell r="AD34">
            <v>0</v>
          </cell>
          <cell r="AJ34">
            <v>0</v>
          </cell>
          <cell r="AK34">
            <v>0</v>
          </cell>
        </row>
        <row r="35">
          <cell r="A35" t="str">
            <v/>
          </cell>
          <cell r="G35">
            <v>60</v>
          </cell>
          <cell r="L35">
            <v>0</v>
          </cell>
          <cell r="O35">
            <v>0</v>
          </cell>
          <cell r="P35">
            <v>0</v>
          </cell>
          <cell r="R35">
            <v>0</v>
          </cell>
          <cell r="T35">
            <v>0</v>
          </cell>
          <cell r="U35">
            <v>0</v>
          </cell>
          <cell r="V35">
            <v>0</v>
          </cell>
          <cell r="W35">
            <v>0</v>
          </cell>
          <cell r="X35">
            <v>0</v>
          </cell>
          <cell r="Y35">
            <v>0</v>
          </cell>
          <cell r="Z35">
            <v>0</v>
          </cell>
          <cell r="AA35">
            <v>0</v>
          </cell>
          <cell r="AB35">
            <v>0</v>
          </cell>
          <cell r="AC35">
            <v>0</v>
          </cell>
          <cell r="AD35">
            <v>0</v>
          </cell>
          <cell r="AJ35">
            <v>0</v>
          </cell>
          <cell r="AK35">
            <v>0</v>
          </cell>
        </row>
        <row r="36">
          <cell r="A36" t="str">
            <v>FPCB</v>
          </cell>
          <cell r="D36" t="str">
            <v>3020 PKG</v>
          </cell>
          <cell r="F36" t="str">
            <v>FPCB</v>
          </cell>
          <cell r="G36">
            <v>1</v>
          </cell>
          <cell r="L36">
            <v>0</v>
          </cell>
          <cell r="O36">
            <v>0</v>
          </cell>
          <cell r="P36">
            <v>0</v>
          </cell>
          <cell r="R36">
            <v>0</v>
          </cell>
          <cell r="T36">
            <v>0</v>
          </cell>
          <cell r="U36">
            <v>0</v>
          </cell>
          <cell r="V36">
            <v>0</v>
          </cell>
          <cell r="W36">
            <v>0</v>
          </cell>
          <cell r="X36">
            <v>0</v>
          </cell>
          <cell r="Y36">
            <v>0</v>
          </cell>
          <cell r="Z36">
            <v>0</v>
          </cell>
          <cell r="AA36">
            <v>0</v>
          </cell>
          <cell r="AB36">
            <v>0</v>
          </cell>
          <cell r="AC36">
            <v>0</v>
          </cell>
          <cell r="AD36">
            <v>0</v>
          </cell>
          <cell r="AJ36">
            <v>0</v>
          </cell>
          <cell r="AK36">
            <v>0</v>
          </cell>
        </row>
        <row r="37">
          <cell r="A37" t="str">
            <v/>
          </cell>
          <cell r="D37" t="str">
            <v>154HC,154HA</v>
          </cell>
          <cell r="G37">
            <v>27</v>
          </cell>
          <cell r="H37">
            <v>1215211</v>
          </cell>
          <cell r="L37">
            <v>1215211</v>
          </cell>
          <cell r="O37">
            <v>0</v>
          </cell>
          <cell r="P37">
            <v>1215211</v>
          </cell>
          <cell r="R37">
            <v>1215211</v>
          </cell>
          <cell r="T37">
            <v>1215211</v>
          </cell>
          <cell r="U37">
            <v>0</v>
          </cell>
          <cell r="V37">
            <v>0</v>
          </cell>
          <cell r="W37">
            <v>0</v>
          </cell>
          <cell r="X37">
            <v>0</v>
          </cell>
          <cell r="Y37">
            <v>1215211</v>
          </cell>
          <cell r="Z37">
            <v>-1215211</v>
          </cell>
          <cell r="AA37">
            <v>0</v>
          </cell>
          <cell r="AB37">
            <v>0</v>
          </cell>
          <cell r="AC37">
            <v>0</v>
          </cell>
          <cell r="AD37">
            <v>0</v>
          </cell>
          <cell r="AE37">
            <v>0</v>
          </cell>
          <cell r="AF37">
            <v>0</v>
          </cell>
          <cell r="AG37">
            <v>0</v>
          </cell>
          <cell r="AH37">
            <v>0</v>
          </cell>
          <cell r="AJ37">
            <v>0</v>
          </cell>
          <cell r="AK37">
            <v>0</v>
          </cell>
        </row>
        <row r="38">
          <cell r="A38" t="str">
            <v>FPCB</v>
          </cell>
          <cell r="F38" t="str">
            <v>FPCB</v>
          </cell>
          <cell r="G38">
            <v>1</v>
          </cell>
          <cell r="L38">
            <v>0</v>
          </cell>
          <cell r="P38">
            <v>0</v>
          </cell>
          <cell r="R38">
            <v>0</v>
          </cell>
          <cell r="T38">
            <v>0</v>
          </cell>
          <cell r="U38">
            <v>0</v>
          </cell>
          <cell r="V38">
            <v>0</v>
          </cell>
          <cell r="W38">
            <v>0</v>
          </cell>
          <cell r="X38">
            <v>0</v>
          </cell>
          <cell r="Y38">
            <v>0</v>
          </cell>
          <cell r="Z38">
            <v>0</v>
          </cell>
          <cell r="AA38">
            <v>0</v>
          </cell>
          <cell r="AB38">
            <v>0</v>
          </cell>
          <cell r="AC38">
            <v>0</v>
          </cell>
          <cell r="AD38">
            <v>0</v>
          </cell>
          <cell r="AJ38">
            <v>0</v>
          </cell>
          <cell r="AK38">
            <v>0</v>
          </cell>
        </row>
        <row r="39">
          <cell r="A39" t="str">
            <v/>
          </cell>
          <cell r="D39" t="str">
            <v>3020 PKG</v>
          </cell>
          <cell r="G39">
            <v>48</v>
          </cell>
          <cell r="L39">
            <v>0</v>
          </cell>
          <cell r="P39">
            <v>0</v>
          </cell>
          <cell r="R39">
            <v>0</v>
          </cell>
          <cell r="T39">
            <v>0</v>
          </cell>
          <cell r="U39">
            <v>0</v>
          </cell>
          <cell r="V39">
            <v>0</v>
          </cell>
          <cell r="W39">
            <v>0</v>
          </cell>
          <cell r="X39">
            <v>0</v>
          </cell>
          <cell r="Y39">
            <v>0</v>
          </cell>
          <cell r="Z39">
            <v>0</v>
          </cell>
          <cell r="AA39">
            <v>0</v>
          </cell>
          <cell r="AB39">
            <v>0</v>
          </cell>
          <cell r="AC39">
            <v>0</v>
          </cell>
          <cell r="AD39">
            <v>0</v>
          </cell>
          <cell r="AJ39">
            <v>0</v>
          </cell>
          <cell r="AK39">
            <v>0</v>
          </cell>
        </row>
        <row r="40">
          <cell r="A40" t="str">
            <v>FPCB</v>
          </cell>
          <cell r="F40" t="str">
            <v>FPCB</v>
          </cell>
          <cell r="G40">
            <v>1</v>
          </cell>
          <cell r="L40">
            <v>0</v>
          </cell>
          <cell r="P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J40">
            <v>0</v>
          </cell>
          <cell r="AK40">
            <v>0</v>
          </cell>
        </row>
        <row r="41">
          <cell r="A41" t="str">
            <v/>
          </cell>
          <cell r="G41">
            <v>48</v>
          </cell>
          <cell r="L41">
            <v>0</v>
          </cell>
          <cell r="P41">
            <v>0</v>
          </cell>
          <cell r="R41">
            <v>0</v>
          </cell>
          <cell r="T41">
            <v>0</v>
          </cell>
          <cell r="U41">
            <v>0</v>
          </cell>
          <cell r="V41">
            <v>0</v>
          </cell>
          <cell r="W41">
            <v>0</v>
          </cell>
          <cell r="X41">
            <v>0</v>
          </cell>
          <cell r="Y41">
            <v>0</v>
          </cell>
          <cell r="Z41">
            <v>0</v>
          </cell>
          <cell r="AA41">
            <v>0</v>
          </cell>
          <cell r="AB41">
            <v>0</v>
          </cell>
          <cell r="AC41">
            <v>0</v>
          </cell>
          <cell r="AD41">
            <v>0</v>
          </cell>
          <cell r="AJ41">
            <v>0</v>
          </cell>
          <cell r="AK41">
            <v>0</v>
          </cell>
        </row>
        <row r="42">
          <cell r="A42" t="str">
            <v>FPCB</v>
          </cell>
          <cell r="F42" t="str">
            <v>FPCB</v>
          </cell>
          <cell r="G42">
            <v>1</v>
          </cell>
          <cell r="L42">
            <v>0</v>
          </cell>
          <cell r="P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J42">
            <v>0</v>
          </cell>
          <cell r="AK42">
            <v>0</v>
          </cell>
        </row>
        <row r="43">
          <cell r="A43" t="str">
            <v/>
          </cell>
          <cell r="G43">
            <v>78</v>
          </cell>
          <cell r="L43">
            <v>0</v>
          </cell>
          <cell r="P43">
            <v>0</v>
          </cell>
          <cell r="R43">
            <v>0</v>
          </cell>
          <cell r="T43">
            <v>0</v>
          </cell>
          <cell r="U43">
            <v>0</v>
          </cell>
          <cell r="V43">
            <v>0</v>
          </cell>
          <cell r="W43">
            <v>0</v>
          </cell>
          <cell r="X43">
            <v>0</v>
          </cell>
          <cell r="Y43">
            <v>0</v>
          </cell>
          <cell r="Z43">
            <v>0</v>
          </cell>
          <cell r="AA43">
            <v>0</v>
          </cell>
          <cell r="AB43">
            <v>0</v>
          </cell>
          <cell r="AC43">
            <v>0</v>
          </cell>
          <cell r="AD43">
            <v>0</v>
          </cell>
          <cell r="AJ43">
            <v>0</v>
          </cell>
          <cell r="AK43">
            <v>0</v>
          </cell>
        </row>
        <row r="44">
          <cell r="A44" t="str">
            <v>FPCB</v>
          </cell>
          <cell r="F44" t="str">
            <v>FPCB</v>
          </cell>
          <cell r="G44">
            <v>1</v>
          </cell>
          <cell r="L44">
            <v>0</v>
          </cell>
          <cell r="P44">
            <v>0</v>
          </cell>
          <cell r="R44">
            <v>0</v>
          </cell>
          <cell r="T44">
            <v>0</v>
          </cell>
          <cell r="U44">
            <v>0</v>
          </cell>
          <cell r="V44">
            <v>0</v>
          </cell>
          <cell r="W44">
            <v>0</v>
          </cell>
          <cell r="X44">
            <v>0</v>
          </cell>
          <cell r="Y44">
            <v>0</v>
          </cell>
          <cell r="Z44">
            <v>0</v>
          </cell>
          <cell r="AA44">
            <v>0</v>
          </cell>
          <cell r="AB44">
            <v>0</v>
          </cell>
          <cell r="AC44">
            <v>0</v>
          </cell>
          <cell r="AD44">
            <v>0</v>
          </cell>
          <cell r="AJ44">
            <v>0</v>
          </cell>
          <cell r="AK44">
            <v>0</v>
          </cell>
        </row>
        <row r="45">
          <cell r="A45" t="str">
            <v/>
          </cell>
          <cell r="D45" t="str">
            <v>156HH</v>
          </cell>
          <cell r="G45">
            <v>40</v>
          </cell>
          <cell r="L45">
            <v>0</v>
          </cell>
          <cell r="P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J45">
            <v>0</v>
          </cell>
          <cell r="AK45">
            <v>0</v>
          </cell>
        </row>
        <row r="46">
          <cell r="A46" t="str">
            <v>116FFFPCB</v>
          </cell>
          <cell r="B46" t="str">
            <v>116FF</v>
          </cell>
          <cell r="C46" t="str">
            <v>LANWS116FF</v>
          </cell>
          <cell r="E46" t="str">
            <v>3PNZG10034A-H</v>
          </cell>
          <cell r="F46" t="str">
            <v>FPCB</v>
          </cell>
          <cell r="G46">
            <v>1</v>
          </cell>
          <cell r="H46">
            <v>841</v>
          </cell>
          <cell r="L46">
            <v>1117</v>
          </cell>
          <cell r="N46">
            <v>276</v>
          </cell>
          <cell r="O46">
            <v>0</v>
          </cell>
          <cell r="P46">
            <v>0</v>
          </cell>
          <cell r="Q46">
            <v>0</v>
          </cell>
          <cell r="R46">
            <v>276</v>
          </cell>
          <cell r="S46">
            <v>0</v>
          </cell>
          <cell r="T46">
            <v>276</v>
          </cell>
          <cell r="U46">
            <v>0</v>
          </cell>
          <cell r="V46">
            <v>0</v>
          </cell>
          <cell r="W46">
            <v>0</v>
          </cell>
          <cell r="X46">
            <v>0</v>
          </cell>
          <cell r="Y46">
            <v>841</v>
          </cell>
          <cell r="Z46">
            <v>-841</v>
          </cell>
          <cell r="AA46">
            <v>0</v>
          </cell>
          <cell r="AB46">
            <v>0</v>
          </cell>
          <cell r="AC46">
            <v>0</v>
          </cell>
          <cell r="AD46">
            <v>0</v>
          </cell>
          <cell r="AJ46">
            <v>0</v>
          </cell>
          <cell r="AK46">
            <v>0</v>
          </cell>
        </row>
        <row r="47">
          <cell r="A47" t="str">
            <v>116FFPKG</v>
          </cell>
          <cell r="B47" t="str">
            <v>116FF</v>
          </cell>
          <cell r="D47" t="str">
            <v>3014 PKG</v>
          </cell>
          <cell r="E47" t="str">
            <v>94WWS21R24EZ00E3</v>
          </cell>
          <cell r="F47" t="str">
            <v>PKG</v>
          </cell>
          <cell r="G47">
            <v>30</v>
          </cell>
          <cell r="L47">
            <v>8280</v>
          </cell>
          <cell r="N47">
            <v>8280</v>
          </cell>
          <cell r="O47">
            <v>0</v>
          </cell>
          <cell r="P47">
            <v>0</v>
          </cell>
          <cell r="Q47">
            <v>0</v>
          </cell>
          <cell r="R47">
            <v>8280</v>
          </cell>
          <cell r="S47">
            <v>0</v>
          </cell>
          <cell r="T47">
            <v>8280</v>
          </cell>
          <cell r="U47">
            <v>0</v>
          </cell>
          <cell r="V47">
            <v>0</v>
          </cell>
          <cell r="W47">
            <v>0</v>
          </cell>
          <cell r="X47">
            <v>0</v>
          </cell>
          <cell r="Y47">
            <v>0</v>
          </cell>
          <cell r="Z47">
            <v>0</v>
          </cell>
          <cell r="AA47">
            <v>0</v>
          </cell>
          <cell r="AB47">
            <v>0</v>
          </cell>
          <cell r="AC47">
            <v>0</v>
          </cell>
          <cell r="AD47">
            <v>0</v>
          </cell>
          <cell r="AJ47">
            <v>0</v>
          </cell>
          <cell r="AK47">
            <v>0</v>
          </cell>
        </row>
        <row r="48">
          <cell r="A48" t="str">
            <v>FR4</v>
          </cell>
          <cell r="E48" t="str">
            <v>3PH3G10001A-H</v>
          </cell>
          <cell r="F48" t="str">
            <v>FR4</v>
          </cell>
          <cell r="G48">
            <v>1</v>
          </cell>
          <cell r="L48">
            <v>0</v>
          </cell>
          <cell r="P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J48">
            <v>0</v>
          </cell>
          <cell r="AK48">
            <v>0</v>
          </cell>
        </row>
        <row r="49">
          <cell r="A49" t="str">
            <v>FPCB</v>
          </cell>
          <cell r="E49" t="str">
            <v>3PNZG10051A-H</v>
          </cell>
          <cell r="F49" t="str">
            <v>FPCB</v>
          </cell>
          <cell r="G49">
            <v>1</v>
          </cell>
          <cell r="L49">
            <v>0</v>
          </cell>
          <cell r="P49">
            <v>0</v>
          </cell>
          <cell r="R49">
            <v>0</v>
          </cell>
          <cell r="T49">
            <v>0</v>
          </cell>
          <cell r="U49">
            <v>0</v>
          </cell>
          <cell r="V49">
            <v>0</v>
          </cell>
          <cell r="W49">
            <v>0</v>
          </cell>
          <cell r="X49">
            <v>0</v>
          </cell>
          <cell r="Y49">
            <v>0</v>
          </cell>
          <cell r="Z49">
            <v>0</v>
          </cell>
          <cell r="AA49">
            <v>0</v>
          </cell>
          <cell r="AB49">
            <v>0</v>
          </cell>
          <cell r="AC49">
            <v>0</v>
          </cell>
          <cell r="AD49">
            <v>0</v>
          </cell>
          <cell r="AJ49">
            <v>0</v>
          </cell>
          <cell r="AK49">
            <v>0</v>
          </cell>
        </row>
        <row r="50">
          <cell r="A50" t="str">
            <v>PKG</v>
          </cell>
          <cell r="D50" t="str">
            <v>3014 PKG</v>
          </cell>
          <cell r="E50" t="str">
            <v>94WWS41R26EZ00F1</v>
          </cell>
          <cell r="F50" t="str">
            <v>PKG</v>
          </cell>
          <cell r="G50">
            <v>40</v>
          </cell>
          <cell r="L50">
            <v>0</v>
          </cell>
          <cell r="P50">
            <v>0</v>
          </cell>
          <cell r="R50">
            <v>0</v>
          </cell>
          <cell r="T50">
            <v>0</v>
          </cell>
          <cell r="U50">
            <v>0</v>
          </cell>
          <cell r="V50">
            <v>0</v>
          </cell>
          <cell r="W50">
            <v>0</v>
          </cell>
          <cell r="X50">
            <v>0</v>
          </cell>
          <cell r="Y50">
            <v>0</v>
          </cell>
          <cell r="Z50">
            <v>0</v>
          </cell>
          <cell r="AA50">
            <v>0</v>
          </cell>
          <cell r="AB50">
            <v>0</v>
          </cell>
          <cell r="AC50">
            <v>0</v>
          </cell>
          <cell r="AD50">
            <v>0</v>
          </cell>
          <cell r="AJ50">
            <v>0</v>
          </cell>
          <cell r="AK50">
            <v>0</v>
          </cell>
        </row>
        <row r="51">
          <cell r="A51" t="str">
            <v>140FFFPCB</v>
          </cell>
          <cell r="B51" t="str">
            <v>140FF</v>
          </cell>
          <cell r="C51" t="str">
            <v>LANWS140FFLNH</v>
          </cell>
          <cell r="E51" t="str">
            <v>3PNZG10025A-H</v>
          </cell>
          <cell r="F51" t="str">
            <v>FPCB</v>
          </cell>
          <cell r="G51">
            <v>1</v>
          </cell>
          <cell r="H51">
            <v>17047</v>
          </cell>
          <cell r="L51">
            <v>17450</v>
          </cell>
          <cell r="N51">
            <v>403</v>
          </cell>
          <cell r="O51">
            <v>0</v>
          </cell>
          <cell r="P51">
            <v>0</v>
          </cell>
          <cell r="Q51">
            <v>0</v>
          </cell>
          <cell r="R51">
            <v>403</v>
          </cell>
          <cell r="S51">
            <v>4000</v>
          </cell>
          <cell r="T51">
            <v>-3597</v>
          </cell>
          <cell r="U51">
            <v>0</v>
          </cell>
          <cell r="V51">
            <v>0</v>
          </cell>
          <cell r="W51">
            <v>0</v>
          </cell>
          <cell r="X51">
            <v>0</v>
          </cell>
          <cell r="Y51">
            <v>17047</v>
          </cell>
          <cell r="Z51">
            <v>-17047</v>
          </cell>
          <cell r="AA51">
            <v>0</v>
          </cell>
          <cell r="AB51">
            <v>0</v>
          </cell>
          <cell r="AC51">
            <v>0</v>
          </cell>
          <cell r="AD51">
            <v>0</v>
          </cell>
          <cell r="AE51">
            <v>0</v>
          </cell>
          <cell r="AF51">
            <v>0</v>
          </cell>
          <cell r="AG51">
            <v>0</v>
          </cell>
          <cell r="AH51">
            <v>0</v>
          </cell>
          <cell r="AJ51">
            <v>0</v>
          </cell>
          <cell r="AK51">
            <v>0</v>
          </cell>
        </row>
        <row r="52">
          <cell r="A52" t="str">
            <v>140FFPKG</v>
          </cell>
          <cell r="B52" t="str">
            <v>140FF</v>
          </cell>
          <cell r="E52" t="str">
            <v>94WWS21RET</v>
          </cell>
          <cell r="F52" t="str">
            <v>PKG</v>
          </cell>
          <cell r="G52">
            <v>40</v>
          </cell>
          <cell r="H52">
            <v>1127640</v>
          </cell>
          <cell r="L52">
            <v>1143760</v>
          </cell>
          <cell r="N52">
            <v>16120</v>
          </cell>
          <cell r="O52">
            <v>0</v>
          </cell>
          <cell r="P52">
            <v>0</v>
          </cell>
          <cell r="Q52">
            <v>0</v>
          </cell>
          <cell r="R52">
            <v>16120</v>
          </cell>
          <cell r="S52">
            <v>160000</v>
          </cell>
          <cell r="T52">
            <v>-143880</v>
          </cell>
          <cell r="U52">
            <v>0</v>
          </cell>
          <cell r="V52">
            <v>0</v>
          </cell>
          <cell r="W52">
            <v>0</v>
          </cell>
          <cell r="X52">
            <v>0</v>
          </cell>
          <cell r="Y52">
            <v>1127640</v>
          </cell>
          <cell r="Z52">
            <v>-1127640</v>
          </cell>
          <cell r="AA52">
            <v>0</v>
          </cell>
          <cell r="AB52">
            <v>0</v>
          </cell>
          <cell r="AC52">
            <v>0</v>
          </cell>
          <cell r="AD52">
            <v>0</v>
          </cell>
          <cell r="AJ52">
            <v>0</v>
          </cell>
          <cell r="AK52">
            <v>0</v>
          </cell>
        </row>
        <row r="53">
          <cell r="A53" t="str">
            <v>133FJFR4</v>
          </cell>
          <cell r="B53" t="str">
            <v>133FJ</v>
          </cell>
          <cell r="C53" t="str">
            <v>LANWS133FJNNT</v>
          </cell>
          <cell r="D53" t="str">
            <v>156HJ, 156HK, 156HL</v>
          </cell>
          <cell r="E53" t="str">
            <v>3PH6G10001A-H</v>
          </cell>
          <cell r="F53" t="str">
            <v>FR4</v>
          </cell>
          <cell r="G53">
            <v>1</v>
          </cell>
          <cell r="L53">
            <v>0</v>
          </cell>
          <cell r="P53">
            <v>0</v>
          </cell>
          <cell r="R53">
            <v>0</v>
          </cell>
          <cell r="T53">
            <v>0</v>
          </cell>
          <cell r="U53">
            <v>0</v>
          </cell>
          <cell r="Y53">
            <v>0</v>
          </cell>
          <cell r="Z53">
            <v>0</v>
          </cell>
          <cell r="AA53">
            <v>0</v>
          </cell>
          <cell r="AB53">
            <v>0</v>
          </cell>
          <cell r="AC53">
            <v>0</v>
          </cell>
          <cell r="AD53">
            <v>0</v>
          </cell>
          <cell r="AJ53">
            <v>0</v>
          </cell>
          <cell r="AK53">
            <v>0</v>
          </cell>
        </row>
        <row r="54">
          <cell r="A54" t="str">
            <v>133FJFPCB</v>
          </cell>
          <cell r="B54" t="str">
            <v>133FJ</v>
          </cell>
          <cell r="D54" t="str">
            <v>156HB</v>
          </cell>
          <cell r="E54" t="str">
            <v>3PN1G10004A-H</v>
          </cell>
          <cell r="F54" t="str">
            <v>FPCB</v>
          </cell>
          <cell r="G54">
            <v>1</v>
          </cell>
          <cell r="H54">
            <v>301</v>
          </cell>
          <cell r="L54">
            <v>1211</v>
          </cell>
          <cell r="N54">
            <v>910</v>
          </cell>
          <cell r="O54">
            <v>0</v>
          </cell>
          <cell r="P54">
            <v>0</v>
          </cell>
          <cell r="Q54">
            <v>0</v>
          </cell>
          <cell r="R54">
            <v>910</v>
          </cell>
          <cell r="S54">
            <v>0</v>
          </cell>
          <cell r="T54">
            <v>910</v>
          </cell>
          <cell r="U54">
            <v>0</v>
          </cell>
          <cell r="V54">
            <v>0</v>
          </cell>
          <cell r="W54">
            <v>0</v>
          </cell>
          <cell r="X54">
            <v>0</v>
          </cell>
          <cell r="Y54">
            <v>301</v>
          </cell>
          <cell r="Z54">
            <v>-301</v>
          </cell>
          <cell r="AA54">
            <v>0</v>
          </cell>
          <cell r="AB54">
            <v>0</v>
          </cell>
          <cell r="AC54">
            <v>0</v>
          </cell>
          <cell r="AD54">
            <v>0</v>
          </cell>
          <cell r="AE54">
            <v>0</v>
          </cell>
          <cell r="AF54">
            <v>0</v>
          </cell>
          <cell r="AG54">
            <v>0</v>
          </cell>
          <cell r="AH54">
            <v>0</v>
          </cell>
          <cell r="AJ54">
            <v>0</v>
          </cell>
          <cell r="AK54">
            <v>0</v>
          </cell>
        </row>
        <row r="55">
          <cell r="A55" t="str">
            <v>133FJPKG</v>
          </cell>
          <cell r="B55" t="str">
            <v>133FJ</v>
          </cell>
          <cell r="E55" t="str">
            <v xml:space="preserve">2DL1671AATE-R </v>
          </cell>
          <cell r="F55" t="str">
            <v>PKG</v>
          </cell>
          <cell r="G55">
            <v>54</v>
          </cell>
          <cell r="H55">
            <v>1270126</v>
          </cell>
          <cell r="L55">
            <v>1320508</v>
          </cell>
          <cell r="N55">
            <v>50382</v>
          </cell>
          <cell r="O55">
            <v>0</v>
          </cell>
          <cell r="P55">
            <v>1270126</v>
          </cell>
          <cell r="Q55">
            <v>0</v>
          </cell>
          <cell r="R55">
            <v>1320508</v>
          </cell>
          <cell r="S55">
            <v>0</v>
          </cell>
          <cell r="T55">
            <v>1320508</v>
          </cell>
          <cell r="U55">
            <v>0</v>
          </cell>
          <cell r="V55">
            <v>0</v>
          </cell>
          <cell r="W55">
            <v>0</v>
          </cell>
          <cell r="X55">
            <v>0</v>
          </cell>
          <cell r="Y55">
            <v>1270126</v>
          </cell>
          <cell r="Z55">
            <v>-1270126</v>
          </cell>
          <cell r="AA55">
            <v>0</v>
          </cell>
          <cell r="AB55">
            <v>0</v>
          </cell>
          <cell r="AC55">
            <v>0</v>
          </cell>
          <cell r="AD55">
            <v>0</v>
          </cell>
          <cell r="AJ55">
            <v>0</v>
          </cell>
          <cell r="AK55">
            <v>0</v>
          </cell>
        </row>
        <row r="56">
          <cell r="A56" t="str">
            <v>FR4</v>
          </cell>
          <cell r="D56" t="str">
            <v>4014 PKG</v>
          </cell>
          <cell r="E56" t="str">
            <v>3PH4G10001A-H</v>
          </cell>
          <cell r="F56" t="str">
            <v>FR4</v>
          </cell>
          <cell r="G56">
            <v>1</v>
          </cell>
          <cell r="L56">
            <v>0</v>
          </cell>
          <cell r="P56">
            <v>0</v>
          </cell>
          <cell r="R56">
            <v>0</v>
          </cell>
          <cell r="T56">
            <v>0</v>
          </cell>
          <cell r="U56">
            <v>0</v>
          </cell>
          <cell r="V56">
            <v>0</v>
          </cell>
          <cell r="W56">
            <v>0</v>
          </cell>
          <cell r="X56">
            <v>0</v>
          </cell>
          <cell r="Y56">
            <v>0</v>
          </cell>
          <cell r="Z56">
            <v>0</v>
          </cell>
          <cell r="AA56">
            <v>0</v>
          </cell>
          <cell r="AB56">
            <v>0</v>
          </cell>
          <cell r="AC56">
            <v>0</v>
          </cell>
          <cell r="AD56">
            <v>0</v>
          </cell>
          <cell r="AJ56">
            <v>0</v>
          </cell>
          <cell r="AK56">
            <v>0</v>
          </cell>
        </row>
        <row r="57">
          <cell r="A57" t="str">
            <v>FPCB</v>
          </cell>
          <cell r="E57" t="str">
            <v>3PN2G10004A-H</v>
          </cell>
          <cell r="F57" t="str">
            <v>FPCB</v>
          </cell>
          <cell r="G57">
            <v>1</v>
          </cell>
          <cell r="K57">
            <v>15</v>
          </cell>
          <cell r="L57">
            <v>0</v>
          </cell>
          <cell r="P57">
            <v>0</v>
          </cell>
          <cell r="R57">
            <v>0</v>
          </cell>
          <cell r="T57">
            <v>0</v>
          </cell>
          <cell r="U57">
            <v>44419</v>
          </cell>
          <cell r="V57">
            <v>0</v>
          </cell>
          <cell r="W57">
            <v>0</v>
          </cell>
          <cell r="X57">
            <v>0</v>
          </cell>
          <cell r="Y57">
            <v>0</v>
          </cell>
          <cell r="Z57">
            <v>0</v>
          </cell>
          <cell r="AA57">
            <v>0</v>
          </cell>
          <cell r="AB57">
            <v>0</v>
          </cell>
          <cell r="AC57">
            <v>6492</v>
          </cell>
          <cell r="AD57">
            <v>0</v>
          </cell>
          <cell r="AE57">
            <v>6492</v>
          </cell>
          <cell r="AF57">
            <v>0</v>
          </cell>
          <cell r="AG57">
            <v>0</v>
          </cell>
          <cell r="AH57">
            <v>6492</v>
          </cell>
          <cell r="AJ57">
            <v>0</v>
          </cell>
          <cell r="AK57">
            <v>0</v>
          </cell>
        </row>
        <row r="58">
          <cell r="A58" t="str">
            <v>PKG</v>
          </cell>
          <cell r="E58" t="str">
            <v>94WWS31R15EZ05E3</v>
          </cell>
          <cell r="F58" t="str">
            <v>PKG</v>
          </cell>
          <cell r="G58">
            <v>60</v>
          </cell>
          <cell r="K58">
            <v>450</v>
          </cell>
          <cell r="L58">
            <v>0</v>
          </cell>
          <cell r="P58">
            <v>0</v>
          </cell>
          <cell r="R58">
            <v>0</v>
          </cell>
          <cell r="T58">
            <v>0</v>
          </cell>
          <cell r="U58">
            <v>1009200</v>
          </cell>
          <cell r="V58">
            <v>0</v>
          </cell>
          <cell r="W58">
            <v>0</v>
          </cell>
          <cell r="X58">
            <v>0</v>
          </cell>
          <cell r="Y58">
            <v>0</v>
          </cell>
          <cell r="Z58">
            <v>0</v>
          </cell>
          <cell r="AA58">
            <v>0</v>
          </cell>
          <cell r="AB58">
            <v>0</v>
          </cell>
          <cell r="AC58">
            <v>15482</v>
          </cell>
          <cell r="AD58">
            <v>0</v>
          </cell>
          <cell r="AJ58">
            <v>0</v>
          </cell>
          <cell r="AK58">
            <v>0</v>
          </cell>
        </row>
        <row r="59">
          <cell r="A59" t="str">
            <v>FR4</v>
          </cell>
          <cell r="C59" t="str">
            <v>LANWS14EFH</v>
          </cell>
          <cell r="D59" t="str">
            <v>156HG</v>
          </cell>
          <cell r="E59" t="str">
            <v>2300KF6043B-H</v>
          </cell>
          <cell r="F59" t="str">
            <v>FR4</v>
          </cell>
          <cell r="G59">
            <v>1</v>
          </cell>
          <cell r="L59">
            <v>0</v>
          </cell>
          <cell r="P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J59">
            <v>0</v>
          </cell>
          <cell r="AK59">
            <v>0</v>
          </cell>
        </row>
        <row r="60">
          <cell r="A60" t="str">
            <v>14EFHFPCB</v>
          </cell>
          <cell r="B60" t="str">
            <v>14EFH</v>
          </cell>
          <cell r="E60" t="str">
            <v>2300KLZ080A-F</v>
          </cell>
          <cell r="F60" t="str">
            <v>FPCB</v>
          </cell>
          <cell r="G60">
            <v>1</v>
          </cell>
          <cell r="H60">
            <v>1453</v>
          </cell>
          <cell r="L60">
            <v>1453</v>
          </cell>
          <cell r="O60">
            <v>0</v>
          </cell>
          <cell r="P60">
            <v>1453</v>
          </cell>
          <cell r="Q60">
            <v>0</v>
          </cell>
          <cell r="R60">
            <v>1453</v>
          </cell>
          <cell r="S60">
            <v>0</v>
          </cell>
          <cell r="T60">
            <v>1453</v>
          </cell>
          <cell r="U60">
            <v>0</v>
          </cell>
          <cell r="V60">
            <v>0</v>
          </cell>
          <cell r="W60">
            <v>0</v>
          </cell>
          <cell r="X60">
            <v>0</v>
          </cell>
          <cell r="Y60">
            <v>1453</v>
          </cell>
          <cell r="Z60">
            <v>-1453</v>
          </cell>
          <cell r="AA60">
            <v>0</v>
          </cell>
          <cell r="AB60">
            <v>0</v>
          </cell>
          <cell r="AC60">
            <v>0</v>
          </cell>
          <cell r="AD60">
            <v>0</v>
          </cell>
          <cell r="AJ60">
            <v>0</v>
          </cell>
          <cell r="AK60">
            <v>0</v>
          </cell>
        </row>
        <row r="61">
          <cell r="A61" t="str">
            <v>14EFHPKG</v>
          </cell>
          <cell r="B61" t="str">
            <v>14EFH</v>
          </cell>
          <cell r="D61" t="str">
            <v>4014 PKG</v>
          </cell>
          <cell r="E61" t="str">
            <v>94WWS21RET</v>
          </cell>
          <cell r="F61" t="str">
            <v>PKG</v>
          </cell>
          <cell r="G61">
            <v>48</v>
          </cell>
          <cell r="H61">
            <v>0</v>
          </cell>
          <cell r="L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J61">
            <v>0</v>
          </cell>
          <cell r="AK61">
            <v>0</v>
          </cell>
        </row>
        <row r="62">
          <cell r="A62" t="str">
            <v>097FAFPCB</v>
          </cell>
          <cell r="B62" t="str">
            <v>097FA</v>
          </cell>
          <cell r="C62" t="str">
            <v>LANWS097FA</v>
          </cell>
          <cell r="E62" t="str">
            <v>3PNZG10023A-H</v>
          </cell>
          <cell r="F62" t="str">
            <v>FPCB</v>
          </cell>
          <cell r="G62">
            <v>1</v>
          </cell>
          <cell r="H62">
            <v>316</v>
          </cell>
          <cell r="I62">
            <v>20</v>
          </cell>
          <cell r="J62">
            <v>1813</v>
          </cell>
          <cell r="K62">
            <v>9</v>
          </cell>
          <cell r="L62">
            <v>3150</v>
          </cell>
          <cell r="M62">
            <v>20</v>
          </cell>
          <cell r="N62">
            <v>1001</v>
          </cell>
          <cell r="O62">
            <v>0</v>
          </cell>
          <cell r="P62">
            <v>2129</v>
          </cell>
          <cell r="Q62">
            <v>0</v>
          </cell>
          <cell r="R62">
            <v>3150</v>
          </cell>
          <cell r="S62">
            <v>0</v>
          </cell>
          <cell r="T62">
            <v>3150</v>
          </cell>
          <cell r="U62">
            <v>53687</v>
          </cell>
          <cell r="V62">
            <v>0</v>
          </cell>
          <cell r="W62">
            <v>0</v>
          </cell>
          <cell r="X62">
            <v>0</v>
          </cell>
          <cell r="Y62">
            <v>296</v>
          </cell>
          <cell r="Z62">
            <v>13496</v>
          </cell>
          <cell r="AA62">
            <v>0</v>
          </cell>
          <cell r="AB62">
            <v>11021</v>
          </cell>
          <cell r="AC62">
            <v>9153</v>
          </cell>
          <cell r="AD62">
            <v>0</v>
          </cell>
          <cell r="AE62">
            <v>153.47499999999999</v>
          </cell>
          <cell r="AF62">
            <v>0</v>
          </cell>
          <cell r="AG62">
            <v>10021</v>
          </cell>
          <cell r="AH62">
            <v>10174.475</v>
          </cell>
          <cell r="AJ62">
            <v>13792</v>
          </cell>
          <cell r="AK62">
            <v>11021</v>
          </cell>
        </row>
        <row r="63">
          <cell r="A63" t="str">
            <v>097FAPKG</v>
          </cell>
          <cell r="B63" t="str">
            <v>097FA</v>
          </cell>
          <cell r="D63" t="str">
            <v>14EFD,14EFH,156FF,133FF</v>
          </cell>
          <cell r="E63" t="str">
            <v>2DL1671AATB-H</v>
          </cell>
          <cell r="F63" t="str">
            <v>PKG</v>
          </cell>
          <cell r="G63">
            <v>36</v>
          </cell>
          <cell r="H63">
            <v>564363</v>
          </cell>
          <cell r="J63">
            <v>65268</v>
          </cell>
          <cell r="K63">
            <v>360</v>
          </cell>
          <cell r="L63">
            <v>665667</v>
          </cell>
          <cell r="M63">
            <v>374665</v>
          </cell>
          <cell r="N63">
            <v>36036</v>
          </cell>
          <cell r="O63">
            <v>0</v>
          </cell>
          <cell r="P63">
            <v>254966</v>
          </cell>
          <cell r="Q63">
            <v>0</v>
          </cell>
          <cell r="R63">
            <v>665667</v>
          </cell>
          <cell r="S63">
            <v>0</v>
          </cell>
          <cell r="T63">
            <v>665667</v>
          </cell>
          <cell r="U63">
            <v>1989939</v>
          </cell>
          <cell r="V63">
            <v>0</v>
          </cell>
          <cell r="W63">
            <v>0</v>
          </cell>
          <cell r="X63">
            <v>0</v>
          </cell>
          <cell r="Y63">
            <v>109698</v>
          </cell>
          <cell r="Z63">
            <v>-102432</v>
          </cell>
          <cell r="AA63">
            <v>0</v>
          </cell>
          <cell r="AB63">
            <v>396756</v>
          </cell>
          <cell r="AC63">
            <v>153.47499999999999</v>
          </cell>
          <cell r="AD63">
            <v>0</v>
          </cell>
          <cell r="AJ63">
            <v>201.83333333333334</v>
          </cell>
          <cell r="AK63">
            <v>11021</v>
          </cell>
        </row>
        <row r="64">
          <cell r="A64" t="str">
            <v>133FFFPCB</v>
          </cell>
          <cell r="B64" t="str">
            <v>133FF</v>
          </cell>
          <cell r="C64" t="str">
            <v>LANWS133FFTLA</v>
          </cell>
          <cell r="E64" t="str">
            <v>3PNZG10064A-H</v>
          </cell>
          <cell r="F64" t="str">
            <v>FPCB</v>
          </cell>
          <cell r="G64">
            <v>1</v>
          </cell>
          <cell r="H64">
            <v>17156</v>
          </cell>
          <cell r="L64">
            <v>17156</v>
          </cell>
          <cell r="O64">
            <v>0</v>
          </cell>
          <cell r="P64">
            <v>0</v>
          </cell>
          <cell r="Q64">
            <v>0</v>
          </cell>
          <cell r="R64">
            <v>0</v>
          </cell>
          <cell r="S64">
            <v>0</v>
          </cell>
          <cell r="T64">
            <v>0</v>
          </cell>
          <cell r="U64">
            <v>0</v>
          </cell>
          <cell r="V64">
            <v>0</v>
          </cell>
          <cell r="W64">
            <v>0</v>
          </cell>
          <cell r="X64">
            <v>0</v>
          </cell>
          <cell r="Y64">
            <v>17156</v>
          </cell>
          <cell r="Z64">
            <v>-17156</v>
          </cell>
          <cell r="AA64">
            <v>0</v>
          </cell>
          <cell r="AB64">
            <v>0</v>
          </cell>
          <cell r="AC64">
            <v>0</v>
          </cell>
          <cell r="AD64">
            <v>0</v>
          </cell>
          <cell r="AE64">
            <v>5393</v>
          </cell>
          <cell r="AF64">
            <v>0</v>
          </cell>
          <cell r="AG64">
            <v>0</v>
          </cell>
          <cell r="AH64">
            <v>0</v>
          </cell>
          <cell r="AJ64">
            <v>0</v>
          </cell>
          <cell r="AK64">
            <v>0</v>
          </cell>
        </row>
        <row r="65">
          <cell r="A65" t="str">
            <v>133FFPKG</v>
          </cell>
          <cell r="B65" t="str">
            <v>133FF</v>
          </cell>
          <cell r="E65" t="str">
            <v>94WWS21RET</v>
          </cell>
          <cell r="F65" t="str">
            <v>PKG</v>
          </cell>
          <cell r="G65">
            <v>42</v>
          </cell>
          <cell r="H65">
            <v>14000</v>
          </cell>
          <cell r="K65">
            <v>6118</v>
          </cell>
          <cell r="L65">
            <v>14000</v>
          </cell>
          <cell r="O65">
            <v>0</v>
          </cell>
          <cell r="P65">
            <v>0</v>
          </cell>
          <cell r="Q65">
            <v>0</v>
          </cell>
          <cell r="R65">
            <v>0</v>
          </cell>
          <cell r="S65">
            <v>0</v>
          </cell>
          <cell r="T65">
            <v>0</v>
          </cell>
          <cell r="U65">
            <v>115454</v>
          </cell>
          <cell r="V65">
            <v>0</v>
          </cell>
          <cell r="W65">
            <v>0</v>
          </cell>
          <cell r="X65">
            <v>0</v>
          </cell>
          <cell r="Y65">
            <v>14000</v>
          </cell>
          <cell r="Z65">
            <v>-14000</v>
          </cell>
          <cell r="AA65">
            <v>0</v>
          </cell>
          <cell r="AB65">
            <v>0</v>
          </cell>
          <cell r="AC65">
            <v>10259</v>
          </cell>
          <cell r="AD65">
            <v>0</v>
          </cell>
          <cell r="AJ65">
            <v>0</v>
          </cell>
          <cell r="AK65">
            <v>0</v>
          </cell>
        </row>
        <row r="66">
          <cell r="A66" t="str">
            <v>14EFDFPCB</v>
          </cell>
          <cell r="B66" t="str">
            <v>14EFD</v>
          </cell>
          <cell r="C66" t="str">
            <v>LANWS14EFD</v>
          </cell>
          <cell r="E66" t="str">
            <v>2300KLZ079A-F</v>
          </cell>
          <cell r="F66" t="str">
            <v>FPCB</v>
          </cell>
          <cell r="G66">
            <v>1</v>
          </cell>
          <cell r="K66">
            <v>330372</v>
          </cell>
          <cell r="L66">
            <v>77</v>
          </cell>
          <cell r="N66">
            <v>77</v>
          </cell>
          <cell r="O66">
            <v>0</v>
          </cell>
          <cell r="P66">
            <v>0</v>
          </cell>
          <cell r="Q66">
            <v>0</v>
          </cell>
          <cell r="R66">
            <v>77</v>
          </cell>
          <cell r="S66">
            <v>0</v>
          </cell>
          <cell r="T66">
            <v>77</v>
          </cell>
          <cell r="U66">
            <v>5471815</v>
          </cell>
          <cell r="V66">
            <v>0</v>
          </cell>
          <cell r="W66">
            <v>0</v>
          </cell>
          <cell r="X66">
            <v>0</v>
          </cell>
          <cell r="Y66">
            <v>0</v>
          </cell>
          <cell r="Z66">
            <v>0</v>
          </cell>
          <cell r="AA66">
            <v>0</v>
          </cell>
          <cell r="AB66">
            <v>0</v>
          </cell>
          <cell r="AC66">
            <v>5393</v>
          </cell>
          <cell r="AD66">
            <v>0</v>
          </cell>
          <cell r="AJ66">
            <v>0</v>
          </cell>
          <cell r="AK66">
            <v>0</v>
          </cell>
        </row>
        <row r="67">
          <cell r="A67" t="str">
            <v>14EFDPKG</v>
          </cell>
          <cell r="B67" t="str">
            <v>14EFD</v>
          </cell>
          <cell r="E67" t="str">
            <v>94WWS21RET</v>
          </cell>
          <cell r="F67" t="str">
            <v>PKG</v>
          </cell>
          <cell r="G67">
            <v>54</v>
          </cell>
          <cell r="L67">
            <v>4158</v>
          </cell>
          <cell r="N67">
            <v>4158</v>
          </cell>
          <cell r="O67">
            <v>0</v>
          </cell>
          <cell r="P67">
            <v>0</v>
          </cell>
          <cell r="Q67">
            <v>0</v>
          </cell>
          <cell r="R67">
            <v>4158</v>
          </cell>
          <cell r="S67">
            <v>0</v>
          </cell>
          <cell r="T67">
            <v>4158</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J67">
            <v>0</v>
          </cell>
          <cell r="AK67">
            <v>0</v>
          </cell>
        </row>
        <row r="68">
          <cell r="A68" t="str">
            <v>156FFFPCB</v>
          </cell>
          <cell r="B68" t="str">
            <v>156FF</v>
          </cell>
          <cell r="C68" t="str">
            <v>LANWS156FF</v>
          </cell>
          <cell r="E68" t="str">
            <v>3PN2CZ0001B-H</v>
          </cell>
          <cell r="F68" t="str">
            <v>FPCB</v>
          </cell>
          <cell r="G68">
            <v>1</v>
          </cell>
          <cell r="H68">
            <v>60193</v>
          </cell>
          <cell r="L68">
            <v>60418</v>
          </cell>
          <cell r="O68">
            <v>0</v>
          </cell>
          <cell r="P68">
            <v>225</v>
          </cell>
          <cell r="Q68">
            <v>0</v>
          </cell>
          <cell r="R68">
            <v>225</v>
          </cell>
          <cell r="S68">
            <v>0</v>
          </cell>
          <cell r="T68">
            <v>225</v>
          </cell>
          <cell r="U68">
            <v>0</v>
          </cell>
          <cell r="V68">
            <v>0</v>
          </cell>
          <cell r="W68">
            <v>0</v>
          </cell>
          <cell r="X68">
            <v>0</v>
          </cell>
          <cell r="Y68">
            <v>60193</v>
          </cell>
          <cell r="Z68">
            <v>-60193</v>
          </cell>
          <cell r="AA68">
            <v>225</v>
          </cell>
          <cell r="AB68">
            <v>0</v>
          </cell>
          <cell r="AC68">
            <v>0</v>
          </cell>
          <cell r="AD68">
            <v>225</v>
          </cell>
          <cell r="AJ68">
            <v>0</v>
          </cell>
          <cell r="AK68">
            <v>225</v>
          </cell>
        </row>
        <row r="69">
          <cell r="A69" t="str">
            <v>156FFPKG</v>
          </cell>
          <cell r="B69" t="str">
            <v>156FF</v>
          </cell>
          <cell r="D69" t="str">
            <v>3014 PKG</v>
          </cell>
          <cell r="E69" t="str">
            <v>94WWS21RET</v>
          </cell>
          <cell r="F69" t="str">
            <v>PKG</v>
          </cell>
          <cell r="G69">
            <v>42</v>
          </cell>
          <cell r="H69">
            <v>783000</v>
          </cell>
          <cell r="L69">
            <v>792450</v>
          </cell>
          <cell r="O69">
            <v>0</v>
          </cell>
          <cell r="P69">
            <v>9450</v>
          </cell>
          <cell r="Q69">
            <v>0</v>
          </cell>
          <cell r="R69">
            <v>9450</v>
          </cell>
          <cell r="S69">
            <v>0</v>
          </cell>
          <cell r="T69">
            <v>9450</v>
          </cell>
          <cell r="U69">
            <v>0</v>
          </cell>
          <cell r="V69">
            <v>0</v>
          </cell>
          <cell r="W69">
            <v>0</v>
          </cell>
          <cell r="X69">
            <v>0</v>
          </cell>
          <cell r="Y69">
            <v>713400</v>
          </cell>
          <cell r="Z69">
            <v>-713400</v>
          </cell>
          <cell r="AA69">
            <v>9450</v>
          </cell>
          <cell r="AB69">
            <v>0</v>
          </cell>
          <cell r="AC69">
            <v>0</v>
          </cell>
          <cell r="AD69">
            <v>225</v>
          </cell>
          <cell r="AJ69">
            <v>0</v>
          </cell>
          <cell r="AK69">
            <v>225</v>
          </cell>
        </row>
        <row r="70">
          <cell r="A70" t="str">
            <v>FR4</v>
          </cell>
          <cell r="C70" t="str">
            <v>LANWS156FG</v>
          </cell>
          <cell r="E70" t="str">
            <v>2300KF6040A-H</v>
          </cell>
          <cell r="F70" t="str">
            <v>FR4</v>
          </cell>
          <cell r="G70">
            <v>1</v>
          </cell>
          <cell r="U70">
            <v>0</v>
          </cell>
          <cell r="AC70">
            <v>0</v>
          </cell>
          <cell r="AD70">
            <v>0</v>
          </cell>
          <cell r="AE70">
            <v>0</v>
          </cell>
          <cell r="AF70">
            <v>0</v>
          </cell>
          <cell r="AG70">
            <v>0</v>
          </cell>
          <cell r="AH70">
            <v>0</v>
          </cell>
          <cell r="AJ70">
            <v>0</v>
          </cell>
          <cell r="AK70">
            <v>0</v>
          </cell>
        </row>
        <row r="71">
          <cell r="A71" t="str">
            <v>156FGFPCB</v>
          </cell>
          <cell r="B71" t="str">
            <v>156FG</v>
          </cell>
          <cell r="E71" t="str">
            <v>3PNZG10099A-H</v>
          </cell>
          <cell r="F71" t="str">
            <v>FPCB</v>
          </cell>
          <cell r="G71">
            <v>1</v>
          </cell>
          <cell r="H71">
            <v>38</v>
          </cell>
          <cell r="L71">
            <v>192</v>
          </cell>
          <cell r="N71">
            <v>154</v>
          </cell>
          <cell r="O71">
            <v>0</v>
          </cell>
          <cell r="P71">
            <v>0</v>
          </cell>
          <cell r="Q71">
            <v>0</v>
          </cell>
          <cell r="R71">
            <v>154</v>
          </cell>
          <cell r="S71">
            <v>5000</v>
          </cell>
          <cell r="T71">
            <v>-4846</v>
          </cell>
          <cell r="U71">
            <v>0</v>
          </cell>
          <cell r="V71">
            <v>0</v>
          </cell>
          <cell r="W71">
            <v>0</v>
          </cell>
          <cell r="X71">
            <v>0</v>
          </cell>
          <cell r="Y71">
            <v>38</v>
          </cell>
          <cell r="Z71">
            <v>-38</v>
          </cell>
          <cell r="AA71">
            <v>0</v>
          </cell>
          <cell r="AB71">
            <v>0</v>
          </cell>
          <cell r="AC71">
            <v>1453</v>
          </cell>
          <cell r="AD71">
            <v>0</v>
          </cell>
          <cell r="AJ71">
            <v>0</v>
          </cell>
          <cell r="AK71">
            <v>0</v>
          </cell>
        </row>
        <row r="72">
          <cell r="A72" t="str">
            <v>156FGPKG</v>
          </cell>
          <cell r="B72" t="str">
            <v>156FG</v>
          </cell>
          <cell r="D72" t="str">
            <v>3014 PKG</v>
          </cell>
          <cell r="E72" t="str">
            <v>94WWS21RET</v>
          </cell>
          <cell r="F72" t="str">
            <v>PKG</v>
          </cell>
          <cell r="G72">
            <v>42</v>
          </cell>
          <cell r="H72">
            <v>882250</v>
          </cell>
          <cell r="L72">
            <v>888718</v>
          </cell>
          <cell r="N72">
            <v>6468</v>
          </cell>
          <cell r="O72">
            <v>0</v>
          </cell>
          <cell r="P72">
            <v>0</v>
          </cell>
          <cell r="Q72">
            <v>0</v>
          </cell>
          <cell r="R72">
            <v>6468</v>
          </cell>
          <cell r="S72">
            <v>210000</v>
          </cell>
          <cell r="T72">
            <v>-203532</v>
          </cell>
          <cell r="U72">
            <v>-97984</v>
          </cell>
          <cell r="V72">
            <v>0</v>
          </cell>
          <cell r="W72">
            <v>0</v>
          </cell>
          <cell r="X72">
            <v>0</v>
          </cell>
          <cell r="Y72">
            <v>951850</v>
          </cell>
          <cell r="Z72">
            <v>-951850</v>
          </cell>
          <cell r="AA72">
            <v>0</v>
          </cell>
          <cell r="AB72">
            <v>0</v>
          </cell>
          <cell r="AC72">
            <v>0</v>
          </cell>
          <cell r="AD72">
            <v>0</v>
          </cell>
          <cell r="AJ72">
            <v>0</v>
          </cell>
          <cell r="AK72">
            <v>0</v>
          </cell>
        </row>
      </sheetData>
      <sheetData sheetId="20">
        <row r="1">
          <cell r="B1" t="str">
            <v>협력사</v>
          </cell>
          <cell r="C1" t="str">
            <v>SL전자</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40364</v>
          </cell>
          <cell r="J5">
            <v>29822</v>
          </cell>
          <cell r="K5">
            <v>0</v>
          </cell>
          <cell r="L5">
            <v>1148</v>
          </cell>
          <cell r="M5">
            <v>1148</v>
          </cell>
          <cell r="N5">
            <v>1148</v>
          </cell>
          <cell r="O5">
            <v>1248</v>
          </cell>
          <cell r="P5">
            <v>1348</v>
          </cell>
          <cell r="Q5">
            <v>0</v>
          </cell>
          <cell r="R5">
            <v>0</v>
          </cell>
          <cell r="S5">
            <v>0</v>
          </cell>
          <cell r="T5">
            <v>3000</v>
          </cell>
          <cell r="U5">
            <v>3144</v>
          </cell>
          <cell r="V5">
            <v>3344</v>
          </cell>
          <cell r="W5">
            <v>3344</v>
          </cell>
          <cell r="X5">
            <v>3344</v>
          </cell>
          <cell r="Y5">
            <v>0</v>
          </cell>
          <cell r="Z5">
            <v>0</v>
          </cell>
          <cell r="AA5">
            <v>3310</v>
          </cell>
          <cell r="AB5">
            <v>3144</v>
          </cell>
          <cell r="AC5">
            <v>4084</v>
          </cell>
          <cell r="AD5">
            <v>1084</v>
          </cell>
          <cell r="AE5">
            <v>1084</v>
          </cell>
          <cell r="AF5">
            <v>940</v>
          </cell>
          <cell r="AG5">
            <v>0</v>
          </cell>
          <cell r="AH5">
            <v>1148</v>
          </cell>
          <cell r="AI5">
            <v>1148</v>
          </cell>
          <cell r="AJ5">
            <v>1148</v>
          </cell>
          <cell r="AK5">
            <v>1248</v>
          </cell>
          <cell r="AL5">
            <v>1348</v>
          </cell>
          <cell r="AM5">
            <v>1368</v>
          </cell>
          <cell r="AN5">
            <v>128</v>
          </cell>
          <cell r="AO5">
            <v>768</v>
          </cell>
          <cell r="AP5">
            <v>768</v>
          </cell>
          <cell r="AQ5">
            <v>896</v>
          </cell>
          <cell r="AR5">
            <v>574</v>
          </cell>
          <cell r="AS5">
            <v>0</v>
          </cell>
          <cell r="AT5">
            <v>0</v>
          </cell>
          <cell r="AU5">
            <v>0</v>
          </cell>
        </row>
        <row r="6">
          <cell r="D6" t="str">
            <v>SL테크</v>
          </cell>
          <cell r="H6" t="str">
            <v>생산실적</v>
          </cell>
          <cell r="I6">
            <v>27717</v>
          </cell>
          <cell r="J6">
            <v>27717</v>
          </cell>
          <cell r="K6">
            <v>2497</v>
          </cell>
          <cell r="L6">
            <v>0</v>
          </cell>
          <cell r="M6">
            <v>0</v>
          </cell>
          <cell r="N6">
            <v>0</v>
          </cell>
          <cell r="O6">
            <v>0</v>
          </cell>
          <cell r="P6">
            <v>0</v>
          </cell>
          <cell r="Q6">
            <v>138</v>
          </cell>
          <cell r="R6">
            <v>0</v>
          </cell>
          <cell r="S6">
            <v>0</v>
          </cell>
          <cell r="T6">
            <v>271</v>
          </cell>
          <cell r="U6">
            <v>5396</v>
          </cell>
          <cell r="V6">
            <v>8644</v>
          </cell>
          <cell r="W6">
            <v>2252</v>
          </cell>
          <cell r="X6">
            <v>4036</v>
          </cell>
          <cell r="Y6">
            <v>207</v>
          </cell>
          <cell r="Z6">
            <v>0</v>
          </cell>
          <cell r="AA6">
            <v>0</v>
          </cell>
          <cell r="AB6">
            <v>1750</v>
          </cell>
          <cell r="AC6">
            <v>395</v>
          </cell>
          <cell r="AD6">
            <v>1000</v>
          </cell>
          <cell r="AE6">
            <v>1131</v>
          </cell>
          <cell r="AF6">
            <v>0</v>
          </cell>
          <cell r="AG6">
            <v>2497</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남인식</v>
          </cell>
          <cell r="H7" t="str">
            <v>출하실적</v>
          </cell>
          <cell r="I7">
            <v>20311.5</v>
          </cell>
          <cell r="J7">
            <v>20311.5</v>
          </cell>
          <cell r="K7">
            <v>0</v>
          </cell>
          <cell r="L7">
            <v>0</v>
          </cell>
          <cell r="M7">
            <v>0</v>
          </cell>
          <cell r="N7">
            <v>0</v>
          </cell>
          <cell r="O7">
            <v>0</v>
          </cell>
          <cell r="P7">
            <v>0</v>
          </cell>
          <cell r="Q7">
            <v>0</v>
          </cell>
          <cell r="R7">
            <v>0</v>
          </cell>
          <cell r="S7">
            <v>0</v>
          </cell>
          <cell r="T7">
            <v>80</v>
          </cell>
          <cell r="U7">
            <v>454</v>
          </cell>
          <cell r="V7">
            <v>131</v>
          </cell>
          <cell r="W7">
            <v>114</v>
          </cell>
          <cell r="X7">
            <v>586</v>
          </cell>
          <cell r="Y7">
            <v>160</v>
          </cell>
          <cell r="Z7">
            <v>0</v>
          </cell>
          <cell r="AA7">
            <v>0</v>
          </cell>
          <cell r="AB7">
            <v>7139</v>
          </cell>
          <cell r="AC7">
            <v>12925</v>
          </cell>
          <cell r="AD7">
            <v>2064</v>
          </cell>
          <cell r="AE7">
            <v>-3341.5</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7405.5</v>
          </cell>
          <cell r="J8">
            <v>7405.5</v>
          </cell>
          <cell r="K8">
            <v>2497</v>
          </cell>
          <cell r="L8">
            <v>0</v>
          </cell>
          <cell r="M8">
            <v>0</v>
          </cell>
          <cell r="N8">
            <v>0</v>
          </cell>
          <cell r="O8">
            <v>0</v>
          </cell>
          <cell r="P8">
            <v>0</v>
          </cell>
          <cell r="Q8">
            <v>138</v>
          </cell>
          <cell r="R8">
            <v>0</v>
          </cell>
          <cell r="S8">
            <v>0</v>
          </cell>
          <cell r="T8">
            <v>191</v>
          </cell>
          <cell r="U8">
            <v>4942</v>
          </cell>
          <cell r="V8">
            <v>8513</v>
          </cell>
          <cell r="W8">
            <v>2138</v>
          </cell>
          <cell r="X8">
            <v>3450</v>
          </cell>
          <cell r="Y8">
            <v>47</v>
          </cell>
          <cell r="Z8">
            <v>0</v>
          </cell>
          <cell r="AA8">
            <v>0</v>
          </cell>
          <cell r="AB8">
            <v>-5389</v>
          </cell>
          <cell r="AC8">
            <v>-12530</v>
          </cell>
          <cell r="AD8">
            <v>-1064</v>
          </cell>
          <cell r="AE8">
            <v>4472.5</v>
          </cell>
          <cell r="AF8">
            <v>0</v>
          </cell>
          <cell r="AG8">
            <v>2497</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달성율</v>
          </cell>
          <cell r="I9">
            <v>0.50320830442968978</v>
          </cell>
          <cell r="J9">
            <v>0.68109114076856014</v>
          </cell>
          <cell r="K9">
            <v>0</v>
          </cell>
          <cell r="L9">
            <v>0</v>
          </cell>
          <cell r="M9">
            <v>0</v>
          </cell>
          <cell r="N9">
            <v>0</v>
          </cell>
          <cell r="O9">
            <v>0</v>
          </cell>
          <cell r="P9">
            <v>0</v>
          </cell>
          <cell r="Q9">
            <v>0</v>
          </cell>
          <cell r="R9">
            <v>0</v>
          </cell>
          <cell r="S9">
            <v>0</v>
          </cell>
          <cell r="T9">
            <v>2.6666666666666668E-2</v>
          </cell>
          <cell r="U9">
            <v>0.14440203562340967</v>
          </cell>
          <cell r="V9">
            <v>3.9174641148325362E-2</v>
          </cell>
          <cell r="W9">
            <v>3.4090909090909088E-2</v>
          </cell>
          <cell r="X9">
            <v>0.17523923444976078</v>
          </cell>
          <cell r="Y9">
            <v>0</v>
          </cell>
          <cell r="Z9">
            <v>0</v>
          </cell>
          <cell r="AA9">
            <v>0</v>
          </cell>
          <cell r="AB9">
            <v>2.2706743002544529</v>
          </cell>
          <cell r="AC9">
            <v>3.1647894221351618</v>
          </cell>
          <cell r="AD9">
            <v>1.9040590405904059</v>
          </cell>
          <cell r="AE9">
            <v>-3.0825645756457565</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42"V5(A)생산계획</v>
          </cell>
          <cell r="B10" t="str">
            <v>TV</v>
          </cell>
          <cell r="C10" t="str">
            <v>SL전자</v>
          </cell>
          <cell r="D10" t="str">
            <v>LATHT420MBLZA(S)(A)</v>
          </cell>
          <cell r="F10" t="str">
            <v>42"V5(A)</v>
          </cell>
          <cell r="H10" t="str">
            <v>생산계획</v>
          </cell>
          <cell r="I10">
            <v>24000</v>
          </cell>
          <cell r="J10">
            <v>24000</v>
          </cell>
          <cell r="K10">
            <v>0</v>
          </cell>
          <cell r="L10">
            <v>0</v>
          </cell>
          <cell r="M10">
            <v>0</v>
          </cell>
          <cell r="N10">
            <v>0</v>
          </cell>
          <cell r="O10">
            <v>0</v>
          </cell>
          <cell r="P10">
            <v>0</v>
          </cell>
          <cell r="T10">
            <v>3000</v>
          </cell>
          <cell r="U10">
            <v>3000</v>
          </cell>
          <cell r="V10">
            <v>3000</v>
          </cell>
          <cell r="W10">
            <v>3000</v>
          </cell>
          <cell r="X10">
            <v>3000</v>
          </cell>
          <cell r="AA10">
            <v>3000</v>
          </cell>
          <cell r="AB10">
            <v>3000</v>
          </cell>
          <cell r="AC10">
            <v>3000</v>
          </cell>
        </row>
        <row r="11">
          <cell r="A11" t="str">
            <v>42"V5(A)생산실적</v>
          </cell>
          <cell r="B11" t="str">
            <v>TV</v>
          </cell>
          <cell r="C11" t="str">
            <v>SL전자</v>
          </cell>
          <cell r="D11" t="str">
            <v>LATHT420MBLZA(S)(A)</v>
          </cell>
          <cell r="E11">
            <v>0</v>
          </cell>
          <cell r="F11" t="str">
            <v>42"V5(A)</v>
          </cell>
          <cell r="H11" t="str">
            <v>생산실적</v>
          </cell>
          <cell r="I11">
            <v>23468</v>
          </cell>
          <cell r="J11">
            <v>23468</v>
          </cell>
          <cell r="K11">
            <v>1636</v>
          </cell>
          <cell r="L11">
            <v>0</v>
          </cell>
          <cell r="M11">
            <v>0</v>
          </cell>
          <cell r="N11">
            <v>0</v>
          </cell>
          <cell r="O11">
            <v>0</v>
          </cell>
          <cell r="P11">
            <v>0</v>
          </cell>
          <cell r="Q11">
            <v>0</v>
          </cell>
          <cell r="T11">
            <v>250</v>
          </cell>
          <cell r="U11">
            <v>5366</v>
          </cell>
          <cell r="V11">
            <v>8536</v>
          </cell>
          <cell r="W11">
            <v>1784</v>
          </cell>
          <cell r="X11">
            <v>3792</v>
          </cell>
          <cell r="Y11">
            <v>84</v>
          </cell>
          <cell r="AB11">
            <v>728</v>
          </cell>
          <cell r="AC11">
            <v>0</v>
          </cell>
          <cell r="AD11">
            <v>600</v>
          </cell>
          <cell r="AE11">
            <v>692</v>
          </cell>
          <cell r="AG11">
            <v>1636</v>
          </cell>
          <cell r="AW11">
            <v>23468</v>
          </cell>
          <cell r="AX11">
            <v>0</v>
          </cell>
        </row>
        <row r="12">
          <cell r="A12" t="str">
            <v>42"V5(A)출하실적</v>
          </cell>
          <cell r="B12" t="str">
            <v>TV</v>
          </cell>
          <cell r="C12" t="str">
            <v>SL전자</v>
          </cell>
          <cell r="D12" t="str">
            <v>LATHT420MBLZA(S)(A)</v>
          </cell>
          <cell r="E12">
            <v>0</v>
          </cell>
          <cell r="F12" t="str">
            <v>42"V5(A)</v>
          </cell>
          <cell r="H12" t="str">
            <v>출하실적</v>
          </cell>
          <cell r="I12">
            <v>18451.5</v>
          </cell>
          <cell r="J12">
            <v>18451.5</v>
          </cell>
          <cell r="K12">
            <v>0</v>
          </cell>
          <cell r="L12">
            <v>0</v>
          </cell>
          <cell r="M12">
            <v>0</v>
          </cell>
          <cell r="N12">
            <v>0</v>
          </cell>
          <cell r="O12">
            <v>0</v>
          </cell>
          <cell r="P12">
            <v>0</v>
          </cell>
          <cell r="Q12">
            <v>0</v>
          </cell>
          <cell r="T12">
            <v>0</v>
          </cell>
          <cell r="U12">
            <v>0</v>
          </cell>
          <cell r="V12">
            <v>0</v>
          </cell>
          <cell r="W12">
            <v>0</v>
          </cell>
          <cell r="X12">
            <v>0</v>
          </cell>
          <cell r="Y12">
            <v>0</v>
          </cell>
          <cell r="AB12">
            <v>6972</v>
          </cell>
          <cell r="AC12">
            <v>12901</v>
          </cell>
          <cell r="AD12">
            <v>2000</v>
          </cell>
          <cell r="AE12">
            <v>-3421.5</v>
          </cell>
          <cell r="AW12">
            <v>18451.5</v>
          </cell>
          <cell r="AX12">
            <v>0</v>
          </cell>
        </row>
        <row r="13">
          <cell r="A13" t="str">
            <v>42"V5(A)재공재고</v>
          </cell>
          <cell r="B13" t="str">
            <v>TV</v>
          </cell>
          <cell r="C13" t="str">
            <v>SL전자</v>
          </cell>
          <cell r="D13" t="str">
            <v>LATHT420MBLZA(S)(A)</v>
          </cell>
          <cell r="E13">
            <v>0</v>
          </cell>
          <cell r="F13" t="str">
            <v>42"V5(A)</v>
          </cell>
          <cell r="H13" t="str">
            <v>재공재고</v>
          </cell>
          <cell r="I13">
            <v>5016.5</v>
          </cell>
          <cell r="J13">
            <v>0</v>
          </cell>
          <cell r="K13">
            <v>0</v>
          </cell>
          <cell r="L13">
            <v>0</v>
          </cell>
          <cell r="M13">
            <v>0</v>
          </cell>
          <cell r="N13">
            <v>0</v>
          </cell>
          <cell r="O13">
            <v>0</v>
          </cell>
          <cell r="P13">
            <v>0</v>
          </cell>
        </row>
        <row r="14">
          <cell r="A14" t="str">
            <v>47"V5(A)생산계획</v>
          </cell>
          <cell r="B14" t="str">
            <v>TV</v>
          </cell>
          <cell r="C14" t="str">
            <v>SL전자</v>
          </cell>
          <cell r="D14" t="str">
            <v>LATHT470MBLZA(S)(A)</v>
          </cell>
          <cell r="F14" t="str">
            <v>47"V5(A)</v>
          </cell>
          <cell r="H14" t="str">
            <v>생산계획</v>
          </cell>
          <cell r="I14">
            <v>0</v>
          </cell>
          <cell r="J14">
            <v>0</v>
          </cell>
          <cell r="K14">
            <v>0</v>
          </cell>
          <cell r="L14">
            <v>0</v>
          </cell>
          <cell r="M14">
            <v>0</v>
          </cell>
          <cell r="N14">
            <v>0</v>
          </cell>
          <cell r="O14">
            <v>0</v>
          </cell>
          <cell r="P14">
            <v>0</v>
          </cell>
        </row>
        <row r="15">
          <cell r="A15" t="str">
            <v>47"V5(A)생산실적</v>
          </cell>
          <cell r="B15" t="str">
            <v>TV</v>
          </cell>
          <cell r="C15" t="str">
            <v>SL전자</v>
          </cell>
          <cell r="D15" t="str">
            <v>LATHT470MBLZA(S)(A)</v>
          </cell>
          <cell r="E15">
            <v>0</v>
          </cell>
          <cell r="F15" t="str">
            <v>47"V5(A)</v>
          </cell>
          <cell r="H15" t="str">
            <v>생산실적</v>
          </cell>
          <cell r="I15">
            <v>0</v>
          </cell>
          <cell r="J15">
            <v>0</v>
          </cell>
          <cell r="K15">
            <v>0</v>
          </cell>
          <cell r="L15">
            <v>0</v>
          </cell>
          <cell r="M15">
            <v>0</v>
          </cell>
          <cell r="N15">
            <v>0</v>
          </cell>
          <cell r="O15">
            <v>0</v>
          </cell>
          <cell r="P15">
            <v>0</v>
          </cell>
        </row>
        <row r="16">
          <cell r="A16" t="str">
            <v>47"V5(A)출하실적</v>
          </cell>
          <cell r="B16" t="str">
            <v>TV</v>
          </cell>
          <cell r="C16" t="str">
            <v>SL전자</v>
          </cell>
          <cell r="D16" t="str">
            <v>LATHT470MBLZA(S)(A)</v>
          </cell>
          <cell r="E16">
            <v>0</v>
          </cell>
          <cell r="F16" t="str">
            <v>47"V5(A)</v>
          </cell>
          <cell r="H16" t="str">
            <v>출하실적</v>
          </cell>
          <cell r="I16">
            <v>0</v>
          </cell>
          <cell r="J16">
            <v>0</v>
          </cell>
          <cell r="K16">
            <v>0</v>
          </cell>
          <cell r="L16">
            <v>0</v>
          </cell>
          <cell r="M16">
            <v>0</v>
          </cell>
          <cell r="N16">
            <v>0</v>
          </cell>
          <cell r="O16">
            <v>0</v>
          </cell>
          <cell r="P16">
            <v>0</v>
          </cell>
        </row>
        <row r="17">
          <cell r="A17" t="str">
            <v>47"V5(A)재공재고</v>
          </cell>
          <cell r="B17" t="str">
            <v>TV</v>
          </cell>
          <cell r="C17" t="str">
            <v>SL전자</v>
          </cell>
          <cell r="D17" t="str">
            <v>LATHT470MBLZA(S)(A)</v>
          </cell>
          <cell r="E17">
            <v>0</v>
          </cell>
          <cell r="F17" t="str">
            <v>47"V5(A)</v>
          </cell>
          <cell r="H17" t="str">
            <v>재공재고</v>
          </cell>
          <cell r="I17">
            <v>0</v>
          </cell>
          <cell r="J17">
            <v>0</v>
          </cell>
          <cell r="K17">
            <v>0</v>
          </cell>
          <cell r="L17">
            <v>0</v>
          </cell>
          <cell r="M17">
            <v>0</v>
          </cell>
          <cell r="N17">
            <v>0</v>
          </cell>
          <cell r="O17">
            <v>0</v>
          </cell>
          <cell r="P17">
            <v>0</v>
          </cell>
          <cell r="Q17">
            <v>0</v>
          </cell>
          <cell r="T17">
            <v>0</v>
          </cell>
          <cell r="U17">
            <v>0</v>
          </cell>
          <cell r="V17">
            <v>0</v>
          </cell>
          <cell r="W17">
            <v>0</v>
          </cell>
          <cell r="X17">
            <v>0</v>
          </cell>
          <cell r="Y17">
            <v>0</v>
          </cell>
          <cell r="AB17">
            <v>0</v>
          </cell>
          <cell r="AC17">
            <v>0</v>
          </cell>
          <cell r="AE17">
            <v>0</v>
          </cell>
          <cell r="AG17">
            <v>0</v>
          </cell>
          <cell r="AX17">
            <v>0</v>
          </cell>
        </row>
        <row r="18">
          <cell r="A18" t="str">
            <v>42"IOL생산계획</v>
          </cell>
          <cell r="B18" t="str">
            <v>TV</v>
          </cell>
          <cell r="C18" t="str">
            <v>SL전자</v>
          </cell>
          <cell r="D18" t="str">
            <v>LATHT420RALZB</v>
          </cell>
          <cell r="E18" t="str">
            <v>9LATHT470MBLZE</v>
          </cell>
          <cell r="F18" t="str">
            <v>42"IOL</v>
          </cell>
          <cell r="H18" t="str">
            <v>생산계획</v>
          </cell>
          <cell r="I18">
            <v>766</v>
          </cell>
          <cell r="J18">
            <v>766</v>
          </cell>
          <cell r="K18">
            <v>0</v>
          </cell>
          <cell r="L18">
            <v>0</v>
          </cell>
          <cell r="M18">
            <v>0</v>
          </cell>
          <cell r="N18">
            <v>0</v>
          </cell>
          <cell r="O18">
            <v>0</v>
          </cell>
          <cell r="P18">
            <v>0</v>
          </cell>
          <cell r="V18">
            <v>200</v>
          </cell>
          <cell r="W18">
            <v>200</v>
          </cell>
          <cell r="X18">
            <v>200</v>
          </cell>
          <cell r="AA18">
            <v>166</v>
          </cell>
        </row>
        <row r="19">
          <cell r="A19" t="str">
            <v>42"IOL생산실적</v>
          </cell>
          <cell r="B19" t="str">
            <v>TV</v>
          </cell>
          <cell r="C19" t="str">
            <v>SL전자</v>
          </cell>
          <cell r="D19" t="str">
            <v>Array수 10개</v>
          </cell>
          <cell r="E19" t="str">
            <v>9LATHT470MBLZE</v>
          </cell>
          <cell r="F19" t="str">
            <v>42"IOL</v>
          </cell>
          <cell r="H19" t="str">
            <v>생산실적</v>
          </cell>
          <cell r="I19">
            <v>691</v>
          </cell>
          <cell r="J19">
            <v>691</v>
          </cell>
          <cell r="K19">
            <v>0</v>
          </cell>
          <cell r="L19">
            <v>0</v>
          </cell>
          <cell r="M19">
            <v>0</v>
          </cell>
          <cell r="N19">
            <v>0</v>
          </cell>
          <cell r="O19">
            <v>0</v>
          </cell>
          <cell r="P19">
            <v>0</v>
          </cell>
          <cell r="Q19">
            <v>0</v>
          </cell>
          <cell r="T19">
            <v>0</v>
          </cell>
          <cell r="U19">
            <v>0</v>
          </cell>
          <cell r="V19">
            <v>0</v>
          </cell>
          <cell r="W19">
            <v>447</v>
          </cell>
          <cell r="X19">
            <v>244</v>
          </cell>
          <cell r="Y19">
            <v>0</v>
          </cell>
          <cell r="AB19">
            <v>0</v>
          </cell>
          <cell r="AC19">
            <v>0</v>
          </cell>
          <cell r="AE19">
            <v>0</v>
          </cell>
          <cell r="AG19">
            <v>0</v>
          </cell>
          <cell r="AW19">
            <v>691</v>
          </cell>
          <cell r="AX19">
            <v>0</v>
          </cell>
        </row>
        <row r="20">
          <cell r="A20" t="str">
            <v>42"IOL출하실적</v>
          </cell>
          <cell r="B20" t="str">
            <v>TV</v>
          </cell>
          <cell r="C20" t="str">
            <v>SL전자</v>
          </cell>
          <cell r="D20" t="str">
            <v>Array수 10개</v>
          </cell>
          <cell r="E20" t="str">
            <v>9LATHT470MBLZE</v>
          </cell>
          <cell r="F20" t="str">
            <v>42"IOL</v>
          </cell>
          <cell r="H20" t="str">
            <v>출하실적</v>
          </cell>
          <cell r="I20">
            <v>950</v>
          </cell>
          <cell r="J20">
            <v>950</v>
          </cell>
          <cell r="K20">
            <v>0</v>
          </cell>
          <cell r="L20">
            <v>0</v>
          </cell>
          <cell r="M20">
            <v>0</v>
          </cell>
          <cell r="N20">
            <v>0</v>
          </cell>
          <cell r="O20">
            <v>0</v>
          </cell>
          <cell r="P20">
            <v>0</v>
          </cell>
          <cell r="Q20">
            <v>0</v>
          </cell>
          <cell r="T20">
            <v>80</v>
          </cell>
          <cell r="U20">
            <v>80</v>
          </cell>
          <cell r="V20">
            <v>0</v>
          </cell>
          <cell r="W20">
            <v>0</v>
          </cell>
          <cell r="X20">
            <v>550</v>
          </cell>
          <cell r="Y20">
            <v>160</v>
          </cell>
          <cell r="AB20">
            <v>80</v>
          </cell>
          <cell r="AC20">
            <v>0</v>
          </cell>
          <cell r="AE20">
            <v>0</v>
          </cell>
          <cell r="AG20">
            <v>0</v>
          </cell>
          <cell r="AW20">
            <v>950</v>
          </cell>
          <cell r="AX20">
            <v>0</v>
          </cell>
        </row>
        <row r="21">
          <cell r="A21" t="str">
            <v>42"IOL재공재고</v>
          </cell>
          <cell r="B21" t="str">
            <v>TV</v>
          </cell>
          <cell r="C21" t="str">
            <v>SL전자</v>
          </cell>
          <cell r="D21" t="str">
            <v>Array수 10개</v>
          </cell>
          <cell r="E21" t="str">
            <v>9LATHT470MBLZE</v>
          </cell>
          <cell r="F21" t="str">
            <v>42"IOL</v>
          </cell>
          <cell r="H21" t="str">
            <v>재공재고</v>
          </cell>
          <cell r="I21">
            <v>-259</v>
          </cell>
          <cell r="J21">
            <v>0</v>
          </cell>
          <cell r="K21">
            <v>0</v>
          </cell>
          <cell r="L21">
            <v>0</v>
          </cell>
          <cell r="M21">
            <v>0</v>
          </cell>
          <cell r="N21">
            <v>0</v>
          </cell>
          <cell r="O21">
            <v>0</v>
          </cell>
          <cell r="P21">
            <v>0</v>
          </cell>
        </row>
        <row r="22">
          <cell r="A22" t="str">
            <v>47"IOL생산계획</v>
          </cell>
          <cell r="B22" t="str">
            <v>TV</v>
          </cell>
          <cell r="C22" t="str">
            <v>SL전자</v>
          </cell>
          <cell r="D22" t="str">
            <v>LATHT470RALZB</v>
          </cell>
          <cell r="E22" t="str">
            <v>9LATHT420RALZE</v>
          </cell>
          <cell r="F22" t="str">
            <v>47"IOL</v>
          </cell>
          <cell r="H22" t="str">
            <v>생산계획</v>
          </cell>
          <cell r="I22">
            <v>6120</v>
          </cell>
          <cell r="J22">
            <v>2320</v>
          </cell>
          <cell r="K22">
            <v>0</v>
          </cell>
          <cell r="L22">
            <v>480</v>
          </cell>
          <cell r="M22">
            <v>480</v>
          </cell>
          <cell r="N22">
            <v>480</v>
          </cell>
          <cell r="O22">
            <v>580</v>
          </cell>
          <cell r="P22">
            <v>680</v>
          </cell>
          <cell r="U22">
            <v>80</v>
          </cell>
          <cell r="V22">
            <v>80</v>
          </cell>
          <cell r="W22">
            <v>80</v>
          </cell>
          <cell r="X22">
            <v>80</v>
          </cell>
          <cell r="AA22">
            <v>80</v>
          </cell>
          <cell r="AB22">
            <v>80</v>
          </cell>
          <cell r="AC22">
            <v>480</v>
          </cell>
          <cell r="AD22">
            <v>480</v>
          </cell>
          <cell r="AE22">
            <v>480</v>
          </cell>
          <cell r="AF22">
            <v>400</v>
          </cell>
          <cell r="AH22">
            <v>480</v>
          </cell>
          <cell r="AI22">
            <v>480</v>
          </cell>
          <cell r="AJ22">
            <v>480</v>
          </cell>
          <cell r="AK22">
            <v>580</v>
          </cell>
          <cell r="AL22">
            <v>680</v>
          </cell>
          <cell r="AM22">
            <v>700</v>
          </cell>
          <cell r="AO22">
            <v>100</v>
          </cell>
          <cell r="AP22">
            <v>100</v>
          </cell>
          <cell r="AQ22">
            <v>100</v>
          </cell>
          <cell r="AR22">
            <v>100</v>
          </cell>
          <cell r="AY22">
            <v>0</v>
          </cell>
          <cell r="AZ22">
            <v>0</v>
          </cell>
        </row>
        <row r="23">
          <cell r="A23" t="str">
            <v>47"IOL생산실적</v>
          </cell>
          <cell r="B23" t="str">
            <v>TV</v>
          </cell>
          <cell r="C23" t="str">
            <v>SL전자</v>
          </cell>
          <cell r="D23" t="str">
            <v>Array수 10개</v>
          </cell>
          <cell r="E23" t="str">
            <v>9LATHT420RALZE</v>
          </cell>
          <cell r="F23" t="str">
            <v>47"IOL</v>
          </cell>
          <cell r="H23" t="str">
            <v>생산실적</v>
          </cell>
          <cell r="I23">
            <v>2286</v>
          </cell>
          <cell r="J23">
            <v>2286</v>
          </cell>
          <cell r="K23">
            <v>478</v>
          </cell>
          <cell r="L23">
            <v>0</v>
          </cell>
          <cell r="M23">
            <v>0</v>
          </cell>
          <cell r="N23">
            <v>0</v>
          </cell>
          <cell r="O23">
            <v>0</v>
          </cell>
          <cell r="P23">
            <v>0</v>
          </cell>
          <cell r="Q23">
            <v>0</v>
          </cell>
          <cell r="T23">
            <v>0</v>
          </cell>
          <cell r="U23">
            <v>0</v>
          </cell>
          <cell r="V23">
            <v>0</v>
          </cell>
          <cell r="W23">
            <v>0</v>
          </cell>
          <cell r="X23">
            <v>0</v>
          </cell>
          <cell r="Y23">
            <v>0</v>
          </cell>
          <cell r="AB23">
            <v>574</v>
          </cell>
          <cell r="AC23">
            <v>395</v>
          </cell>
          <cell r="AD23">
            <v>400</v>
          </cell>
          <cell r="AE23">
            <v>439</v>
          </cell>
          <cell r="AG23">
            <v>478</v>
          </cell>
          <cell r="AW23">
            <v>2286</v>
          </cell>
          <cell r="AX23">
            <v>0</v>
          </cell>
        </row>
        <row r="24">
          <cell r="A24" t="str">
            <v>47"IOL출하실적</v>
          </cell>
          <cell r="B24" t="str">
            <v>TV</v>
          </cell>
          <cell r="C24" t="str">
            <v>SL전자</v>
          </cell>
          <cell r="D24" t="str">
            <v>Array수 10개</v>
          </cell>
          <cell r="E24" t="str">
            <v>9LATHT420RALZE</v>
          </cell>
          <cell r="F24" t="str">
            <v>47"IOL</v>
          </cell>
          <cell r="H24" t="str">
            <v>출하실적</v>
          </cell>
          <cell r="I24">
            <v>160</v>
          </cell>
          <cell r="J24">
            <v>160</v>
          </cell>
          <cell r="K24">
            <v>0</v>
          </cell>
          <cell r="L24">
            <v>0</v>
          </cell>
          <cell r="M24">
            <v>0</v>
          </cell>
          <cell r="N24">
            <v>0</v>
          </cell>
          <cell r="O24">
            <v>0</v>
          </cell>
          <cell r="P24">
            <v>0</v>
          </cell>
          <cell r="Q24">
            <v>0</v>
          </cell>
          <cell r="T24">
            <v>0</v>
          </cell>
          <cell r="U24">
            <v>0</v>
          </cell>
          <cell r="V24">
            <v>80</v>
          </cell>
          <cell r="W24">
            <v>0</v>
          </cell>
          <cell r="X24">
            <v>0</v>
          </cell>
          <cell r="Y24">
            <v>0</v>
          </cell>
          <cell r="AB24">
            <v>0</v>
          </cell>
          <cell r="AC24">
            <v>0</v>
          </cell>
          <cell r="AD24">
            <v>40</v>
          </cell>
          <cell r="AE24">
            <v>40</v>
          </cell>
          <cell r="AG24">
            <v>0</v>
          </cell>
          <cell r="AW24">
            <v>160</v>
          </cell>
          <cell r="AX24">
            <v>0</v>
          </cell>
        </row>
        <row r="25">
          <cell r="A25" t="str">
            <v>47"IOL재공재고</v>
          </cell>
          <cell r="B25" t="str">
            <v>TV</v>
          </cell>
          <cell r="C25" t="str">
            <v>SL전자</v>
          </cell>
          <cell r="D25" t="str">
            <v>Array수 10개</v>
          </cell>
          <cell r="E25" t="str">
            <v>9LATHT420RALZE</v>
          </cell>
          <cell r="F25" t="str">
            <v>47"IOL</v>
          </cell>
          <cell r="H25" t="str">
            <v>재공재고</v>
          </cell>
          <cell r="I25">
            <v>2126</v>
          </cell>
          <cell r="J25">
            <v>0</v>
          </cell>
          <cell r="K25">
            <v>0</v>
          </cell>
          <cell r="L25">
            <v>0</v>
          </cell>
          <cell r="M25">
            <v>0</v>
          </cell>
          <cell r="N25">
            <v>0</v>
          </cell>
          <cell r="O25">
            <v>0</v>
          </cell>
          <cell r="P25">
            <v>0</v>
          </cell>
        </row>
        <row r="26">
          <cell r="A26" t="str">
            <v>55"IOL생산계획</v>
          </cell>
          <cell r="B26" t="str">
            <v>TV</v>
          </cell>
          <cell r="C26" t="str">
            <v>SL전자</v>
          </cell>
          <cell r="D26" t="str">
            <v>LATHT550RALZB</v>
          </cell>
          <cell r="E26" t="str">
            <v>9LATHT470MALZE</v>
          </cell>
          <cell r="F26" t="str">
            <v>55"IOL</v>
          </cell>
          <cell r="H26" t="str">
            <v>생산계획</v>
          </cell>
          <cell r="I26">
            <v>9478</v>
          </cell>
          <cell r="J26">
            <v>2736</v>
          </cell>
          <cell r="K26">
            <v>0</v>
          </cell>
          <cell r="L26">
            <v>668</v>
          </cell>
          <cell r="M26">
            <v>668</v>
          </cell>
          <cell r="N26">
            <v>668</v>
          </cell>
          <cell r="O26">
            <v>668</v>
          </cell>
          <cell r="P26">
            <v>668</v>
          </cell>
          <cell r="U26">
            <v>64</v>
          </cell>
          <cell r="V26">
            <v>64</v>
          </cell>
          <cell r="W26">
            <v>64</v>
          </cell>
          <cell r="X26">
            <v>64</v>
          </cell>
          <cell r="AA26">
            <v>64</v>
          </cell>
          <cell r="AB26">
            <v>64</v>
          </cell>
          <cell r="AC26">
            <v>604</v>
          </cell>
          <cell r="AD26">
            <v>604</v>
          </cell>
          <cell r="AE26">
            <v>604</v>
          </cell>
          <cell r="AF26">
            <v>540</v>
          </cell>
          <cell r="AH26">
            <v>668</v>
          </cell>
          <cell r="AI26">
            <v>668</v>
          </cell>
          <cell r="AJ26">
            <v>668</v>
          </cell>
          <cell r="AK26">
            <v>668</v>
          </cell>
          <cell r="AL26">
            <v>668</v>
          </cell>
          <cell r="AM26">
            <v>668</v>
          </cell>
          <cell r="AN26">
            <v>128</v>
          </cell>
          <cell r="AO26">
            <v>668</v>
          </cell>
          <cell r="AP26">
            <v>668</v>
          </cell>
          <cell r="AQ26">
            <v>796</v>
          </cell>
          <cell r="AR26">
            <v>474</v>
          </cell>
        </row>
        <row r="27">
          <cell r="A27" t="str">
            <v>55"IOL생산실적</v>
          </cell>
          <cell r="B27" t="str">
            <v>TV</v>
          </cell>
          <cell r="C27" t="str">
            <v>SL전자</v>
          </cell>
          <cell r="D27" t="str">
            <v>Array수 8개</v>
          </cell>
          <cell r="E27" t="str">
            <v>9LATHT470MALZE</v>
          </cell>
          <cell r="F27" t="str">
            <v>55"IOL</v>
          </cell>
          <cell r="H27" t="str">
            <v>생산실적</v>
          </cell>
          <cell r="I27">
            <v>759</v>
          </cell>
          <cell r="J27">
            <v>759</v>
          </cell>
          <cell r="K27">
            <v>306</v>
          </cell>
          <cell r="L27">
            <v>0</v>
          </cell>
          <cell r="M27">
            <v>0</v>
          </cell>
          <cell r="N27">
            <v>0</v>
          </cell>
          <cell r="O27">
            <v>0</v>
          </cell>
          <cell r="P27">
            <v>0</v>
          </cell>
          <cell r="Q27">
            <v>0</v>
          </cell>
          <cell r="T27">
            <v>0</v>
          </cell>
          <cell r="U27">
            <v>0</v>
          </cell>
          <cell r="V27">
            <v>0</v>
          </cell>
          <cell r="W27">
            <v>0</v>
          </cell>
          <cell r="X27">
            <v>0</v>
          </cell>
          <cell r="Y27">
            <v>46</v>
          </cell>
          <cell r="AB27">
            <v>407</v>
          </cell>
          <cell r="AC27">
            <v>0</v>
          </cell>
          <cell r="AE27">
            <v>0</v>
          </cell>
          <cell r="AG27">
            <v>306</v>
          </cell>
          <cell r="AW27">
            <v>759</v>
          </cell>
          <cell r="AX27">
            <v>0</v>
          </cell>
        </row>
        <row r="28">
          <cell r="A28" t="str">
            <v>55"IOL출하실적</v>
          </cell>
          <cell r="B28" t="str">
            <v>TV</v>
          </cell>
          <cell r="C28" t="str">
            <v>SL전자</v>
          </cell>
          <cell r="D28" t="str">
            <v>Array수 8개</v>
          </cell>
          <cell r="E28" t="str">
            <v>9LATHT470MALZE</v>
          </cell>
          <cell r="F28" t="str">
            <v>55"IOL</v>
          </cell>
          <cell r="H28" t="str">
            <v>출하실적</v>
          </cell>
          <cell r="I28">
            <v>320</v>
          </cell>
          <cell r="J28">
            <v>320</v>
          </cell>
          <cell r="K28">
            <v>0</v>
          </cell>
          <cell r="L28">
            <v>0</v>
          </cell>
          <cell r="M28">
            <v>0</v>
          </cell>
          <cell r="N28">
            <v>0</v>
          </cell>
          <cell r="O28">
            <v>0</v>
          </cell>
          <cell r="P28">
            <v>0</v>
          </cell>
          <cell r="Q28">
            <v>0</v>
          </cell>
          <cell r="T28">
            <v>0</v>
          </cell>
          <cell r="U28">
            <v>256</v>
          </cell>
          <cell r="V28">
            <v>0</v>
          </cell>
          <cell r="W28">
            <v>0</v>
          </cell>
          <cell r="X28">
            <v>0</v>
          </cell>
          <cell r="Y28">
            <v>0</v>
          </cell>
          <cell r="AB28">
            <v>0</v>
          </cell>
          <cell r="AC28">
            <v>0</v>
          </cell>
          <cell r="AD28">
            <v>24</v>
          </cell>
          <cell r="AE28">
            <v>40</v>
          </cell>
          <cell r="AG28">
            <v>0</v>
          </cell>
          <cell r="AW28">
            <v>320</v>
          </cell>
          <cell r="AX28">
            <v>0</v>
          </cell>
        </row>
        <row r="29">
          <cell r="A29" t="str">
            <v>55"IOL재공재고</v>
          </cell>
          <cell r="B29" t="str">
            <v>TV</v>
          </cell>
          <cell r="C29" t="str">
            <v>SL전자</v>
          </cell>
          <cell r="D29" t="str">
            <v>Array수 8개</v>
          </cell>
          <cell r="E29" t="str">
            <v>9LATHT470MALZE</v>
          </cell>
          <cell r="F29" t="str">
            <v>55"IOL</v>
          </cell>
          <cell r="H29" t="str">
            <v>재공재고</v>
          </cell>
          <cell r="I29">
            <v>439</v>
          </cell>
          <cell r="J29">
            <v>0</v>
          </cell>
          <cell r="K29">
            <v>0</v>
          </cell>
          <cell r="L29">
            <v>0</v>
          </cell>
          <cell r="M29">
            <v>0</v>
          </cell>
          <cell r="N29">
            <v>0</v>
          </cell>
          <cell r="O29">
            <v>0</v>
          </cell>
          <cell r="P29">
            <v>0</v>
          </cell>
        </row>
        <row r="30">
          <cell r="A30" t="str">
            <v>생산계획</v>
          </cell>
          <cell r="B30" t="str">
            <v>TV</v>
          </cell>
          <cell r="C30" t="str">
            <v>SL전자</v>
          </cell>
          <cell r="H30" t="str">
            <v>생산계획</v>
          </cell>
          <cell r="I30">
            <v>0</v>
          </cell>
          <cell r="J30">
            <v>0</v>
          </cell>
          <cell r="K30">
            <v>0</v>
          </cell>
          <cell r="L30">
            <v>0</v>
          </cell>
          <cell r="M30">
            <v>0</v>
          </cell>
          <cell r="N30">
            <v>0</v>
          </cell>
          <cell r="O30">
            <v>0</v>
          </cell>
          <cell r="P30">
            <v>0</v>
          </cell>
        </row>
        <row r="31">
          <cell r="A31" t="str">
            <v>0생산실적</v>
          </cell>
          <cell r="B31" t="str">
            <v>TV</v>
          </cell>
          <cell r="C31" t="str">
            <v>SL전자</v>
          </cell>
          <cell r="D31">
            <v>0</v>
          </cell>
          <cell r="E31">
            <v>0</v>
          </cell>
          <cell r="F31">
            <v>0</v>
          </cell>
          <cell r="H31" t="str">
            <v>생산실적</v>
          </cell>
          <cell r="I31">
            <v>0</v>
          </cell>
          <cell r="J31">
            <v>0</v>
          </cell>
          <cell r="K31">
            <v>0</v>
          </cell>
          <cell r="L31">
            <v>0</v>
          </cell>
          <cell r="M31">
            <v>0</v>
          </cell>
          <cell r="N31">
            <v>0</v>
          </cell>
          <cell r="O31">
            <v>0</v>
          </cell>
          <cell r="P31">
            <v>0</v>
          </cell>
        </row>
        <row r="32">
          <cell r="A32" t="str">
            <v>0출하실적</v>
          </cell>
          <cell r="B32" t="str">
            <v>TV</v>
          </cell>
          <cell r="C32" t="str">
            <v>SL전자</v>
          </cell>
          <cell r="D32">
            <v>0</v>
          </cell>
          <cell r="E32">
            <v>0</v>
          </cell>
          <cell r="F32">
            <v>0</v>
          </cell>
          <cell r="H32" t="str">
            <v>출하실적</v>
          </cell>
          <cell r="I32">
            <v>0</v>
          </cell>
          <cell r="J32">
            <v>0</v>
          </cell>
          <cell r="K32">
            <v>0</v>
          </cell>
          <cell r="L32">
            <v>0</v>
          </cell>
          <cell r="M32">
            <v>0</v>
          </cell>
          <cell r="N32">
            <v>0</v>
          </cell>
          <cell r="O32">
            <v>0</v>
          </cell>
          <cell r="P32">
            <v>0</v>
          </cell>
        </row>
        <row r="33">
          <cell r="A33" t="str">
            <v>0재공재고</v>
          </cell>
          <cell r="B33" t="str">
            <v>TV</v>
          </cell>
          <cell r="C33" t="str">
            <v>SL전자</v>
          </cell>
          <cell r="D33">
            <v>0</v>
          </cell>
          <cell r="E33">
            <v>0</v>
          </cell>
          <cell r="F33">
            <v>0</v>
          </cell>
          <cell r="H33" t="str">
            <v>재공재고</v>
          </cell>
          <cell r="I33">
            <v>0</v>
          </cell>
          <cell r="J33">
            <v>0</v>
          </cell>
          <cell r="K33">
            <v>0</v>
          </cell>
          <cell r="L33">
            <v>0</v>
          </cell>
          <cell r="M33">
            <v>0</v>
          </cell>
          <cell r="N33">
            <v>0</v>
          </cell>
          <cell r="O33">
            <v>0</v>
          </cell>
          <cell r="P33">
            <v>0</v>
          </cell>
          <cell r="Q33">
            <v>0</v>
          </cell>
          <cell r="T33">
            <v>0</v>
          </cell>
          <cell r="U33">
            <v>0</v>
          </cell>
          <cell r="V33">
            <v>0</v>
          </cell>
          <cell r="W33">
            <v>0</v>
          </cell>
          <cell r="X33">
            <v>0</v>
          </cell>
          <cell r="Y33">
            <v>0</v>
          </cell>
          <cell r="AB33">
            <v>0</v>
          </cell>
          <cell r="AC33">
            <v>0</v>
          </cell>
          <cell r="AE33">
            <v>0</v>
          </cell>
          <cell r="AG33">
            <v>0</v>
          </cell>
          <cell r="AX33">
            <v>0</v>
          </cell>
        </row>
        <row r="34">
          <cell r="A34" t="str">
            <v>72"IOL생산계획</v>
          </cell>
          <cell r="B34" t="str">
            <v>TV</v>
          </cell>
          <cell r="C34" t="str">
            <v>SL전자</v>
          </cell>
          <cell r="D34" t="str">
            <v>LATHT720RALZB</v>
          </cell>
          <cell r="E34" t="str">
            <v>9LATHT470RALZE</v>
          </cell>
          <cell r="F34" t="str">
            <v>72"IOL</v>
          </cell>
          <cell r="H34" t="str">
            <v>생산계획</v>
          </cell>
          <cell r="I34">
            <v>0</v>
          </cell>
          <cell r="J34">
            <v>0</v>
          </cell>
          <cell r="K34">
            <v>0</v>
          </cell>
          <cell r="L34">
            <v>0</v>
          </cell>
          <cell r="M34">
            <v>0</v>
          </cell>
          <cell r="N34">
            <v>0</v>
          </cell>
          <cell r="O34">
            <v>0</v>
          </cell>
          <cell r="P34">
            <v>0</v>
          </cell>
        </row>
        <row r="35">
          <cell r="A35" t="str">
            <v>72"IOL생산실적</v>
          </cell>
          <cell r="B35" t="str">
            <v>TV</v>
          </cell>
          <cell r="C35" t="str">
            <v>SL전자</v>
          </cell>
          <cell r="D35" t="str">
            <v>Array수 8개</v>
          </cell>
          <cell r="E35" t="str">
            <v>9LATHT470RALZE</v>
          </cell>
          <cell r="F35" t="str">
            <v>72"IOL</v>
          </cell>
          <cell r="H35" t="str">
            <v>생산실적</v>
          </cell>
          <cell r="I35">
            <v>513</v>
          </cell>
          <cell r="J35">
            <v>513</v>
          </cell>
          <cell r="K35">
            <v>77</v>
          </cell>
          <cell r="L35">
            <v>0</v>
          </cell>
          <cell r="M35">
            <v>0</v>
          </cell>
          <cell r="N35">
            <v>0</v>
          </cell>
          <cell r="O35">
            <v>0</v>
          </cell>
          <cell r="P35">
            <v>0</v>
          </cell>
          <cell r="Q35">
            <v>138</v>
          </cell>
          <cell r="T35">
            <v>21</v>
          </cell>
          <cell r="U35">
            <v>30</v>
          </cell>
          <cell r="V35">
            <v>108</v>
          </cell>
          <cell r="W35">
            <v>21</v>
          </cell>
          <cell r="X35">
            <v>0</v>
          </cell>
          <cell r="Y35">
            <v>77</v>
          </cell>
          <cell r="AB35">
            <v>41</v>
          </cell>
          <cell r="AC35">
            <v>0</v>
          </cell>
          <cell r="AE35">
            <v>0</v>
          </cell>
          <cell r="AG35">
            <v>77</v>
          </cell>
          <cell r="AW35">
            <v>513</v>
          </cell>
          <cell r="AX35">
            <v>0</v>
          </cell>
        </row>
        <row r="36">
          <cell r="A36" t="str">
            <v>72"IOL출하실적</v>
          </cell>
          <cell r="B36" t="str">
            <v>TV</v>
          </cell>
          <cell r="C36" t="str">
            <v>SL전자</v>
          </cell>
          <cell r="D36" t="str">
            <v>Array수 8개</v>
          </cell>
          <cell r="E36" t="str">
            <v>9LATHT470RALZE</v>
          </cell>
          <cell r="F36" t="str">
            <v>72"IOL</v>
          </cell>
          <cell r="H36" t="str">
            <v>출하실적</v>
          </cell>
          <cell r="I36">
            <v>430</v>
          </cell>
          <cell r="J36">
            <v>430</v>
          </cell>
          <cell r="K36">
            <v>0</v>
          </cell>
          <cell r="L36">
            <v>0</v>
          </cell>
          <cell r="M36">
            <v>0</v>
          </cell>
          <cell r="N36">
            <v>0</v>
          </cell>
          <cell r="O36">
            <v>0</v>
          </cell>
          <cell r="P36">
            <v>0</v>
          </cell>
          <cell r="Q36">
            <v>0</v>
          </cell>
          <cell r="T36">
            <v>0</v>
          </cell>
          <cell r="U36">
            <v>118</v>
          </cell>
          <cell r="V36">
            <v>51</v>
          </cell>
          <cell r="W36">
            <v>114</v>
          </cell>
          <cell r="X36">
            <v>36</v>
          </cell>
          <cell r="Y36">
            <v>0</v>
          </cell>
          <cell r="AB36">
            <v>87</v>
          </cell>
          <cell r="AC36">
            <v>24</v>
          </cell>
          <cell r="AE36">
            <v>0</v>
          </cell>
          <cell r="AG36">
            <v>0</v>
          </cell>
          <cell r="AW36">
            <v>430</v>
          </cell>
          <cell r="AX36">
            <v>0</v>
          </cell>
        </row>
        <row r="37">
          <cell r="A37" t="str">
            <v>72"IOL재공재고</v>
          </cell>
          <cell r="B37" t="str">
            <v>TV</v>
          </cell>
          <cell r="C37" t="str">
            <v>SL전자</v>
          </cell>
          <cell r="D37" t="str">
            <v>Array수 8개</v>
          </cell>
          <cell r="E37" t="str">
            <v>9LATHT470RALZE</v>
          </cell>
          <cell r="F37" t="str">
            <v>72"IOL</v>
          </cell>
          <cell r="H37" t="str">
            <v>재공재고</v>
          </cell>
          <cell r="I37">
            <v>83</v>
          </cell>
          <cell r="J37">
            <v>0</v>
          </cell>
          <cell r="K37">
            <v>0</v>
          </cell>
          <cell r="L37">
            <v>0</v>
          </cell>
          <cell r="M37">
            <v>0</v>
          </cell>
          <cell r="N37">
            <v>0</v>
          </cell>
          <cell r="O37">
            <v>0</v>
          </cell>
          <cell r="P37">
            <v>0</v>
          </cell>
        </row>
        <row r="38">
          <cell r="B38" t="str">
            <v>TV</v>
          </cell>
          <cell r="C38" t="str">
            <v>SL전자</v>
          </cell>
          <cell r="D38" t="str">
            <v>LAMWT22AHN</v>
          </cell>
          <cell r="E38" t="str">
            <v>9LAMWT22AHN</v>
          </cell>
          <cell r="F38" t="str">
            <v>22"E</v>
          </cell>
          <cell r="H38" t="str">
            <v>생산계획</v>
          </cell>
          <cell r="I38">
            <v>0</v>
          </cell>
          <cell r="J38">
            <v>0</v>
          </cell>
          <cell r="K38">
            <v>0</v>
          </cell>
          <cell r="L38">
            <v>0</v>
          </cell>
          <cell r="M38">
            <v>0</v>
          </cell>
          <cell r="N38">
            <v>0</v>
          </cell>
          <cell r="O38">
            <v>0</v>
          </cell>
          <cell r="P38">
            <v>0</v>
          </cell>
        </row>
        <row r="39">
          <cell r="A39" t="str">
            <v>생산실적</v>
          </cell>
          <cell r="B39" t="str">
            <v>TV</v>
          </cell>
          <cell r="C39" t="str">
            <v>SL전자</v>
          </cell>
          <cell r="D39" t="str">
            <v>LAMWT22AHN</v>
          </cell>
          <cell r="E39" t="str">
            <v>9LAMWT22AHN</v>
          </cell>
          <cell r="H39" t="str">
            <v>생산실적</v>
          </cell>
          <cell r="I39">
            <v>0</v>
          </cell>
          <cell r="J39">
            <v>0</v>
          </cell>
          <cell r="K39">
            <v>0</v>
          </cell>
          <cell r="L39">
            <v>0</v>
          </cell>
          <cell r="M39">
            <v>0</v>
          </cell>
          <cell r="N39">
            <v>0</v>
          </cell>
          <cell r="O39">
            <v>0</v>
          </cell>
          <cell r="P39">
            <v>0</v>
          </cell>
        </row>
        <row r="40">
          <cell r="A40" t="str">
            <v>0출하실적</v>
          </cell>
          <cell r="B40" t="str">
            <v>TV</v>
          </cell>
          <cell r="C40" t="str">
            <v>SL전자</v>
          </cell>
          <cell r="D40" t="str">
            <v>LAMWT22AHN</v>
          </cell>
          <cell r="E40" t="str">
            <v>9LAMWT22AHN</v>
          </cell>
          <cell r="F40">
            <v>0</v>
          </cell>
          <cell r="H40" t="str">
            <v>출하실적</v>
          </cell>
          <cell r="I40">
            <v>0</v>
          </cell>
          <cell r="J40">
            <v>0</v>
          </cell>
          <cell r="K40">
            <v>0</v>
          </cell>
          <cell r="L40">
            <v>0</v>
          </cell>
          <cell r="M40">
            <v>0</v>
          </cell>
          <cell r="N40">
            <v>0</v>
          </cell>
          <cell r="O40">
            <v>0</v>
          </cell>
          <cell r="P40">
            <v>0</v>
          </cell>
        </row>
        <row r="41">
          <cell r="A41" t="str">
            <v>0재공재고</v>
          </cell>
          <cell r="B41" t="str">
            <v>TV</v>
          </cell>
          <cell r="C41" t="str">
            <v>SL전자</v>
          </cell>
          <cell r="D41" t="str">
            <v>LAMWT22AHN</v>
          </cell>
          <cell r="E41" t="str">
            <v>9LAMWT22AHN</v>
          </cell>
          <cell r="F41">
            <v>0</v>
          </cell>
          <cell r="H41" t="str">
            <v>재공재고</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X41">
            <v>0</v>
          </cell>
        </row>
        <row r="44">
          <cell r="D44" t="str">
            <v>계획 업데이트 요청</v>
          </cell>
        </row>
        <row r="45">
          <cell r="D45" t="str">
            <v>9/28일 09시 손재석B - 반제품 80K / IOL 2.4K</v>
          </cell>
        </row>
        <row r="46">
          <cell r="D46" t="str">
            <v>10/1일 10시 김성환B - 반제품80K / IOL 2.4K</v>
          </cell>
        </row>
        <row r="47">
          <cell r="D47" t="str">
            <v>10/6일 21시 남극천K - 반제품 320K / IOL 27.9K</v>
          </cell>
        </row>
        <row r="48">
          <cell r="D48" t="str">
            <v>10/7일 10시 김성환B - 반제품 50K / IOL 20.9K</v>
          </cell>
        </row>
        <row r="49">
          <cell r="D49" t="str">
            <v>10/8일 12시 김성환B - 반제품 50K / IOL 20.9K</v>
          </cell>
        </row>
        <row r="50">
          <cell r="D50" t="str">
            <v>10/9일 14시 남극천K - IOL27.9K</v>
          </cell>
        </row>
        <row r="51">
          <cell r="D51" t="str">
            <v>10/12일 13시 이민진D - 62.9K</v>
          </cell>
        </row>
        <row r="52">
          <cell r="D52" t="str">
            <v>10/13일 9시 남극천K - 20.9K</v>
          </cell>
        </row>
        <row r="53">
          <cell r="D53" t="str">
            <v>10/13일 10시 김성환B - 40.9K</v>
          </cell>
        </row>
        <row r="54">
          <cell r="D54" t="str">
            <v>10/17일 14시 김성환B - 40.9K</v>
          </cell>
        </row>
        <row r="55">
          <cell r="D55" t="str">
            <v>10/17일 14시 남극천K - 42.7K</v>
          </cell>
        </row>
        <row r="56">
          <cell r="D56" t="str">
            <v>10/17일 23시 이민진D - 38.7K</v>
          </cell>
        </row>
        <row r="57">
          <cell r="D57" t="str">
            <v>10/18일 11시 김성환B - 40.3K</v>
          </cell>
        </row>
      </sheetData>
      <sheetData sheetId="21">
        <row r="2">
          <cell r="C2" t="str">
            <v>UPDATE</v>
          </cell>
          <cell r="D2">
            <v>40469</v>
          </cell>
          <cell r="G2" t="str">
            <v>EA</v>
          </cell>
          <cell r="H2" t="str">
            <v>EA</v>
          </cell>
          <cell r="I2" t="str">
            <v>SET</v>
          </cell>
          <cell r="J2" t="str">
            <v>단품</v>
          </cell>
          <cell r="K2" t="str">
            <v>후공정</v>
          </cell>
        </row>
        <row r="3">
          <cell r="C3" t="str">
            <v>모델명</v>
          </cell>
          <cell r="D3" t="str">
            <v>부번</v>
          </cell>
          <cell r="E3" t="str">
            <v>종류</v>
          </cell>
          <cell r="F3" t="str">
            <v>소요</v>
          </cell>
          <cell r="G3" t="str">
            <v>단품</v>
          </cell>
          <cell r="H3" t="str">
            <v>SMT</v>
          </cell>
          <cell r="I3" t="str">
            <v>재공</v>
          </cell>
        </row>
        <row r="4">
          <cell r="A4" t="str">
            <v>42"IOLFR4</v>
          </cell>
          <cell r="B4" t="str">
            <v>42"IOL</v>
          </cell>
          <cell r="C4" t="str">
            <v>LATHT420RALZB (42IOL)</v>
          </cell>
          <cell r="D4" t="str">
            <v>3PDAA10001A-R</v>
          </cell>
          <cell r="E4" t="str">
            <v>FR4</v>
          </cell>
          <cell r="F4">
            <v>8</v>
          </cell>
          <cell r="G4">
            <v>0</v>
          </cell>
          <cell r="H4">
            <v>0</v>
          </cell>
          <cell r="I4">
            <v>1847</v>
          </cell>
          <cell r="J4">
            <v>0</v>
          </cell>
          <cell r="K4">
            <v>1847</v>
          </cell>
        </row>
        <row r="5">
          <cell r="A5" t="str">
            <v>42"IOLPKG</v>
          </cell>
          <cell r="B5" t="str">
            <v>42"IOL</v>
          </cell>
          <cell r="D5" t="str">
            <v>94MWS55N13CZ00E0</v>
          </cell>
          <cell r="E5" t="str">
            <v>PKG</v>
          </cell>
          <cell r="F5">
            <v>512</v>
          </cell>
          <cell r="G5">
            <v>156000</v>
          </cell>
          <cell r="H5">
            <v>0</v>
          </cell>
          <cell r="J5">
            <v>304.6875</v>
          </cell>
          <cell r="K5">
            <v>0</v>
          </cell>
        </row>
        <row r="6">
          <cell r="A6" t="str">
            <v>47"IOLFR4</v>
          </cell>
          <cell r="B6" t="str">
            <v>47"IOL</v>
          </cell>
          <cell r="C6" t="str">
            <v>LATHT470RALZB (47IOL)</v>
          </cell>
          <cell r="D6" t="str">
            <v>3PDAA10002A-R</v>
          </cell>
          <cell r="E6" t="str">
            <v>FR4</v>
          </cell>
          <cell r="F6">
            <v>10</v>
          </cell>
          <cell r="G6">
            <v>15600</v>
          </cell>
          <cell r="H6">
            <v>750</v>
          </cell>
          <cell r="I6">
            <v>1154</v>
          </cell>
          <cell r="J6">
            <v>1635</v>
          </cell>
          <cell r="K6">
            <v>1154</v>
          </cell>
        </row>
        <row r="7">
          <cell r="A7" t="str">
            <v>47"IOLPKG</v>
          </cell>
          <cell r="B7" t="str">
            <v>47"IOL</v>
          </cell>
          <cell r="D7" t="str">
            <v>94MWS55N13CZ00E0</v>
          </cell>
          <cell r="E7" t="str">
            <v>PKG</v>
          </cell>
          <cell r="F7">
            <v>640</v>
          </cell>
          <cell r="G7">
            <v>744000</v>
          </cell>
          <cell r="J7">
            <v>1162.5</v>
          </cell>
          <cell r="K7">
            <v>0</v>
          </cell>
        </row>
        <row r="8">
          <cell r="A8" t="str">
            <v>55"IOLFR4</v>
          </cell>
          <cell r="B8" t="str">
            <v>55"IOL</v>
          </cell>
          <cell r="C8" t="str">
            <v>LATHT550RALZB (55IOL)</v>
          </cell>
          <cell r="D8" t="str">
            <v>3PDAA10003A-R</v>
          </cell>
          <cell r="E8" t="str">
            <v>FR4</v>
          </cell>
          <cell r="F8">
            <v>8</v>
          </cell>
          <cell r="G8">
            <v>7900</v>
          </cell>
          <cell r="H8">
            <v>800</v>
          </cell>
          <cell r="I8">
            <v>2234</v>
          </cell>
          <cell r="J8">
            <v>1087.5</v>
          </cell>
          <cell r="K8">
            <v>2234</v>
          </cell>
        </row>
        <row r="9">
          <cell r="A9" t="str">
            <v>55"IOLPKG</v>
          </cell>
          <cell r="B9" t="str">
            <v>55"IOL</v>
          </cell>
          <cell r="D9" t="str">
            <v>94MWS55N13CZ00E0</v>
          </cell>
          <cell r="E9" t="str">
            <v>PKG</v>
          </cell>
          <cell r="F9">
            <v>960</v>
          </cell>
          <cell r="J9">
            <v>0</v>
          </cell>
          <cell r="K9">
            <v>0</v>
          </cell>
        </row>
        <row r="10">
          <cell r="A10" t="str">
            <v>72"IOLFR4</v>
          </cell>
          <cell r="B10" t="str">
            <v>72"IOL</v>
          </cell>
          <cell r="C10" t="str">
            <v>LATHT720RALZB (72IOL)</v>
          </cell>
          <cell r="D10" t="str">
            <v>3PDAA10004A-R</v>
          </cell>
          <cell r="E10" t="str">
            <v>FR4</v>
          </cell>
          <cell r="F10">
            <v>8</v>
          </cell>
          <cell r="G10">
            <v>950</v>
          </cell>
          <cell r="H10">
            <v>100</v>
          </cell>
          <cell r="I10">
            <v>595</v>
          </cell>
          <cell r="J10">
            <v>131.25</v>
          </cell>
          <cell r="K10">
            <v>595</v>
          </cell>
        </row>
        <row r="11">
          <cell r="A11" t="str">
            <v>72"IOLPKG</v>
          </cell>
          <cell r="B11" t="str">
            <v>72"IOL</v>
          </cell>
          <cell r="D11" t="str">
            <v>94MWS55N13CZ00E0</v>
          </cell>
          <cell r="E11" t="str">
            <v>PKG</v>
          </cell>
          <cell r="F11">
            <v>1920</v>
          </cell>
          <cell r="G11">
            <v>522000</v>
          </cell>
          <cell r="J11">
            <v>271.875</v>
          </cell>
          <cell r="K11">
            <v>0</v>
          </cell>
        </row>
        <row r="12">
          <cell r="A12" t="str">
            <v>72"IOLCONN</v>
          </cell>
          <cell r="B12" t="str">
            <v>72"IOL</v>
          </cell>
          <cell r="D12" t="str">
            <v>GF05C-96S-E1500</v>
          </cell>
          <cell r="E12" t="str">
            <v>CONN</v>
          </cell>
          <cell r="F12">
            <v>1</v>
          </cell>
          <cell r="G12">
            <v>0</v>
          </cell>
          <cell r="H12">
            <v>300</v>
          </cell>
          <cell r="J12">
            <v>300</v>
          </cell>
          <cell r="K12">
            <v>0</v>
          </cell>
        </row>
        <row r="13">
          <cell r="A13" t="str">
            <v>42"V5(A)PKG</v>
          </cell>
          <cell r="B13" t="str">
            <v>42"V5(A)</v>
          </cell>
          <cell r="C13" t="str">
            <v>42" V5(A)</v>
          </cell>
          <cell r="D13" t="str">
            <v>94MWS59P13BZ00E0</v>
          </cell>
          <cell r="E13" t="str">
            <v>PKG</v>
          </cell>
          <cell r="F13">
            <v>228</v>
          </cell>
          <cell r="G13">
            <v>1343022</v>
          </cell>
          <cell r="I13">
            <v>0</v>
          </cell>
          <cell r="J13">
            <v>5890.4473684210525</v>
          </cell>
          <cell r="K13">
            <v>0</v>
          </cell>
        </row>
        <row r="14">
          <cell r="A14" t="str">
            <v>42"V5(A)FR4</v>
          </cell>
          <cell r="B14" t="str">
            <v>42"V5(A)</v>
          </cell>
          <cell r="D14" t="str">
            <v>3PRCC10006A-H</v>
          </cell>
          <cell r="E14" t="str">
            <v>FR4</v>
          </cell>
          <cell r="F14">
            <v>2</v>
          </cell>
          <cell r="G14">
            <v>42288</v>
          </cell>
          <cell r="H14">
            <v>200</v>
          </cell>
          <cell r="J14">
            <v>21244</v>
          </cell>
          <cell r="K14">
            <v>0</v>
          </cell>
        </row>
        <row r="15">
          <cell r="A15" t="str">
            <v>42"V5(A)FPCB</v>
          </cell>
          <cell r="B15" t="str">
            <v>42"V5(A)</v>
          </cell>
          <cell r="D15" t="str">
            <v>3PRCC10006B-H</v>
          </cell>
          <cell r="E15" t="str">
            <v>FPCB</v>
          </cell>
          <cell r="F15">
            <v>2</v>
          </cell>
          <cell r="G15">
            <v>50324</v>
          </cell>
          <cell r="H15">
            <v>200</v>
          </cell>
          <cell r="J15">
            <v>25262</v>
          </cell>
          <cell r="K15">
            <v>0</v>
          </cell>
        </row>
        <row r="16">
          <cell r="A16" t="str">
            <v>42"V5(A)CON</v>
          </cell>
          <cell r="B16" t="str">
            <v>42"V5(A)</v>
          </cell>
          <cell r="D16" t="str">
            <v>3CCS4S0005A-H</v>
          </cell>
          <cell r="E16" t="str">
            <v>CON</v>
          </cell>
          <cell r="F16">
            <v>4</v>
          </cell>
          <cell r="G16">
            <v>135000</v>
          </cell>
          <cell r="J16">
            <v>33750</v>
          </cell>
          <cell r="K16">
            <v>0</v>
          </cell>
        </row>
      </sheetData>
      <sheetData sheetId="22">
        <row r="1">
          <cell r="B1" t="str">
            <v>협력사</v>
          </cell>
          <cell r="C1" t="str">
            <v>우진 - TV</v>
          </cell>
          <cell r="J1">
            <v>17</v>
          </cell>
          <cell r="K1" t="str">
            <v>AG</v>
          </cell>
          <cell r="L1" t="str">
            <v>AH</v>
          </cell>
          <cell r="M1" t="str">
            <v>AI</v>
          </cell>
          <cell r="N1" t="str">
            <v>AJ</v>
          </cell>
          <cell r="O1" t="str">
            <v>AK</v>
          </cell>
          <cell r="P1" t="str">
            <v>AL</v>
          </cell>
          <cell r="Q1" t="str">
            <v>Q</v>
          </cell>
          <cell r="R1" t="str">
            <v>R</v>
          </cell>
          <cell r="S1" t="str">
            <v>S</v>
          </cell>
          <cell r="T1" t="str">
            <v>T</v>
          </cell>
          <cell r="U1" t="str">
            <v>U</v>
          </cell>
          <cell r="V1" t="str">
            <v>V</v>
          </cell>
          <cell r="W1" t="str">
            <v>W</v>
          </cell>
          <cell r="X1" t="str">
            <v>X</v>
          </cell>
          <cell r="Y1" t="str">
            <v>Y</v>
          </cell>
          <cell r="Z1" t="str">
            <v>Z</v>
          </cell>
          <cell r="AA1" t="str">
            <v>AA</v>
          </cell>
          <cell r="AB1" t="str">
            <v>AB</v>
          </cell>
          <cell r="AC1" t="str">
            <v>AC</v>
          </cell>
          <cell r="AD1" t="str">
            <v>AD</v>
          </cell>
          <cell r="AE1" t="str">
            <v>AE</v>
          </cell>
          <cell r="AF1" t="str">
            <v>AF</v>
          </cell>
          <cell r="AG1" t="str">
            <v>AG</v>
          </cell>
          <cell r="AH1" t="str">
            <v>AH</v>
          </cell>
          <cell r="AI1" t="str">
            <v>AI</v>
          </cell>
          <cell r="AJ1" t="str">
            <v>AJ</v>
          </cell>
          <cell r="AK1" t="str">
            <v>AK</v>
          </cell>
          <cell r="AL1" t="str">
            <v>AL</v>
          </cell>
          <cell r="AM1" t="str">
            <v>AM</v>
          </cell>
          <cell r="AN1" t="str">
            <v>AN</v>
          </cell>
          <cell r="AO1" t="str">
            <v>AO</v>
          </cell>
          <cell r="AP1" t="str">
            <v>AP</v>
          </cell>
          <cell r="AQ1" t="str">
            <v>AQ</v>
          </cell>
          <cell r="AR1" t="str">
            <v>AR</v>
          </cell>
          <cell r="AS1" t="str">
            <v>AS</v>
          </cell>
          <cell r="AT1" t="str">
            <v>AT</v>
          </cell>
          <cell r="AU1" t="str">
            <v>AU</v>
          </cell>
          <cell r="AV1" t="str">
            <v>AV</v>
          </cell>
          <cell r="AW1" t="str">
            <v>AW</v>
          </cell>
          <cell r="AX1" t="str">
            <v>AX</v>
          </cell>
          <cell r="AY1" t="str">
            <v>AY</v>
          </cell>
          <cell r="AZ1" t="str">
            <v>AZ</v>
          </cell>
          <cell r="BA1" t="str">
            <v>BA</v>
          </cell>
        </row>
        <row r="2">
          <cell r="B2" t="str">
            <v>작성자</v>
          </cell>
          <cell r="Q2" t="str">
            <v>금</v>
          </cell>
          <cell r="R2" t="str">
            <v>토</v>
          </cell>
          <cell r="S2" t="str">
            <v>일</v>
          </cell>
          <cell r="T2" t="str">
            <v>월</v>
          </cell>
          <cell r="U2" t="str">
            <v>화</v>
          </cell>
          <cell r="V2" t="str">
            <v>수</v>
          </cell>
          <cell r="W2" t="str">
            <v>목</v>
          </cell>
          <cell r="X2" t="str">
            <v>금</v>
          </cell>
          <cell r="Y2" t="str">
            <v>토</v>
          </cell>
          <cell r="Z2" t="str">
            <v>일</v>
          </cell>
          <cell r="AA2" t="str">
            <v>월</v>
          </cell>
          <cell r="AB2" t="str">
            <v>화</v>
          </cell>
          <cell r="AC2" t="str">
            <v>수</v>
          </cell>
          <cell r="AD2" t="str">
            <v>목</v>
          </cell>
          <cell r="AE2" t="str">
            <v>금</v>
          </cell>
          <cell r="AF2" t="str">
            <v>토</v>
          </cell>
          <cell r="AG2" t="str">
            <v>일</v>
          </cell>
          <cell r="AH2" t="str">
            <v>월</v>
          </cell>
          <cell r="AI2" t="str">
            <v>화</v>
          </cell>
          <cell r="AJ2" t="str">
            <v>수</v>
          </cell>
          <cell r="AK2" t="str">
            <v>목</v>
          </cell>
          <cell r="AL2" t="str">
            <v>금</v>
          </cell>
          <cell r="AM2" t="str">
            <v>토</v>
          </cell>
          <cell r="AN2" t="str">
            <v>일</v>
          </cell>
          <cell r="AO2" t="str">
            <v>월</v>
          </cell>
          <cell r="AP2" t="str">
            <v>화</v>
          </cell>
          <cell r="AQ2" t="str">
            <v>수</v>
          </cell>
          <cell r="AR2" t="str">
            <v>목</v>
          </cell>
          <cell r="AS2" t="str">
            <v>금</v>
          </cell>
          <cell r="AT2" t="str">
            <v>토</v>
          </cell>
          <cell r="AU2" t="str">
            <v>일</v>
          </cell>
        </row>
        <row r="3">
          <cell r="B3" t="str">
            <v>Update</v>
          </cell>
          <cell r="D3" t="str">
            <v>ED165</v>
          </cell>
          <cell r="I3" t="str">
            <v>당월</v>
          </cell>
          <cell r="J3" t="str">
            <v>누적</v>
          </cell>
          <cell r="K3" t="str">
            <v>일</v>
          </cell>
          <cell r="L3" t="str">
            <v>N+1</v>
          </cell>
          <cell r="M3" t="str">
            <v>N+2</v>
          </cell>
          <cell r="N3" t="str">
            <v>N+3</v>
          </cell>
          <cell r="O3" t="str">
            <v>N+4</v>
          </cell>
          <cell r="P3" t="str">
            <v>N+5</v>
          </cell>
          <cell r="Q3">
            <v>1</v>
          </cell>
          <cell r="R3">
            <v>2</v>
          </cell>
          <cell r="S3">
            <v>3</v>
          </cell>
          <cell r="T3">
            <v>4</v>
          </cell>
          <cell r="U3">
            <v>5</v>
          </cell>
          <cell r="V3">
            <v>6</v>
          </cell>
          <cell r="W3">
            <v>7</v>
          </cell>
          <cell r="X3">
            <v>8</v>
          </cell>
          <cell r="Y3">
            <v>9</v>
          </cell>
          <cell r="Z3">
            <v>10</v>
          </cell>
          <cell r="AA3">
            <v>11</v>
          </cell>
          <cell r="AB3">
            <v>12</v>
          </cell>
          <cell r="AC3">
            <v>13</v>
          </cell>
          <cell r="AD3">
            <v>14</v>
          </cell>
          <cell r="AE3">
            <v>15</v>
          </cell>
          <cell r="AF3">
            <v>16</v>
          </cell>
          <cell r="AG3">
            <v>17</v>
          </cell>
          <cell r="AH3">
            <v>18</v>
          </cell>
          <cell r="AI3">
            <v>19</v>
          </cell>
          <cell r="AJ3">
            <v>20</v>
          </cell>
          <cell r="AK3">
            <v>21</v>
          </cell>
          <cell r="AL3">
            <v>22</v>
          </cell>
          <cell r="AM3">
            <v>23</v>
          </cell>
          <cell r="AN3">
            <v>24</v>
          </cell>
          <cell r="AO3">
            <v>25</v>
          </cell>
          <cell r="AP3">
            <v>26</v>
          </cell>
          <cell r="AQ3">
            <v>27</v>
          </cell>
          <cell r="AR3">
            <v>28</v>
          </cell>
          <cell r="AS3">
            <v>29</v>
          </cell>
          <cell r="AT3">
            <v>30</v>
          </cell>
          <cell r="AU3">
            <v>31</v>
          </cell>
        </row>
        <row r="4">
          <cell r="B4" t="str">
            <v>종류</v>
          </cell>
          <cell r="C4" t="str">
            <v>협력사명</v>
          </cell>
          <cell r="D4" t="str">
            <v>생산모델</v>
          </cell>
          <cell r="E4" t="str">
            <v>Assy</v>
          </cell>
          <cell r="F4" t="str">
            <v>약식</v>
          </cell>
          <cell r="H4" t="str">
            <v>구분</v>
          </cell>
          <cell r="I4" t="str">
            <v>당월 TTL</v>
          </cell>
          <cell r="J4">
            <v>17</v>
          </cell>
          <cell r="K4">
            <v>17</v>
          </cell>
          <cell r="L4">
            <v>18</v>
          </cell>
          <cell r="M4">
            <v>19</v>
          </cell>
          <cell r="N4">
            <v>20</v>
          </cell>
          <cell r="O4">
            <v>21</v>
          </cell>
          <cell r="P4">
            <v>22</v>
          </cell>
          <cell r="Q4">
            <v>1</v>
          </cell>
          <cell r="R4">
            <v>2</v>
          </cell>
          <cell r="S4">
            <v>3</v>
          </cell>
          <cell r="T4">
            <v>4</v>
          </cell>
          <cell r="U4">
            <v>5</v>
          </cell>
          <cell r="V4">
            <v>6</v>
          </cell>
          <cell r="W4">
            <v>7</v>
          </cell>
          <cell r="X4">
            <v>8</v>
          </cell>
          <cell r="Y4">
            <v>9</v>
          </cell>
          <cell r="Z4">
            <v>10</v>
          </cell>
          <cell r="AA4">
            <v>11</v>
          </cell>
          <cell r="AB4">
            <v>12</v>
          </cell>
          <cell r="AC4">
            <v>13</v>
          </cell>
          <cell r="AD4">
            <v>14</v>
          </cell>
          <cell r="AE4">
            <v>15</v>
          </cell>
          <cell r="AF4">
            <v>16</v>
          </cell>
          <cell r="AG4">
            <v>17</v>
          </cell>
          <cell r="AH4">
            <v>18</v>
          </cell>
          <cell r="AI4">
            <v>19</v>
          </cell>
          <cell r="AJ4">
            <v>20</v>
          </cell>
          <cell r="AK4">
            <v>21</v>
          </cell>
          <cell r="AL4">
            <v>22</v>
          </cell>
          <cell r="AM4">
            <v>23</v>
          </cell>
          <cell r="AN4">
            <v>24</v>
          </cell>
          <cell r="AO4">
            <v>25</v>
          </cell>
          <cell r="AP4">
            <v>26</v>
          </cell>
          <cell r="AQ4">
            <v>27</v>
          </cell>
          <cell r="AR4">
            <v>28</v>
          </cell>
          <cell r="AS4">
            <v>29</v>
          </cell>
          <cell r="AT4">
            <v>30</v>
          </cell>
          <cell r="AU4">
            <v>31</v>
          </cell>
        </row>
        <row r="5">
          <cell r="B5" t="str">
            <v>TV</v>
          </cell>
          <cell r="C5" t="str">
            <v>Total</v>
          </cell>
          <cell r="H5" t="str">
            <v>생산계획</v>
          </cell>
          <cell r="I5">
            <v>376617</v>
          </cell>
          <cell r="J5">
            <v>215949</v>
          </cell>
          <cell r="K5">
            <v>0</v>
          </cell>
          <cell r="L5">
            <v>17000</v>
          </cell>
          <cell r="M5">
            <v>17000</v>
          </cell>
          <cell r="N5">
            <v>14084</v>
          </cell>
          <cell r="O5">
            <v>16000</v>
          </cell>
          <cell r="P5">
            <v>14450</v>
          </cell>
          <cell r="Q5">
            <v>0</v>
          </cell>
          <cell r="R5">
            <v>0</v>
          </cell>
          <cell r="S5">
            <v>0</v>
          </cell>
          <cell r="T5">
            <v>21591</v>
          </cell>
          <cell r="U5">
            <v>17470</v>
          </cell>
          <cell r="V5">
            <v>23284</v>
          </cell>
          <cell r="W5">
            <v>24529</v>
          </cell>
          <cell r="X5">
            <v>23164</v>
          </cell>
          <cell r="Y5">
            <v>14994</v>
          </cell>
          <cell r="Z5">
            <v>0</v>
          </cell>
          <cell r="AA5">
            <v>18557</v>
          </cell>
          <cell r="AB5">
            <v>2000</v>
          </cell>
          <cell r="AC5">
            <v>21827</v>
          </cell>
          <cell r="AD5">
            <v>12500</v>
          </cell>
          <cell r="AE5">
            <v>21033</v>
          </cell>
          <cell r="AF5">
            <v>15000</v>
          </cell>
          <cell r="AG5">
            <v>0</v>
          </cell>
          <cell r="AH5">
            <v>17000</v>
          </cell>
          <cell r="AI5">
            <v>17000</v>
          </cell>
          <cell r="AJ5">
            <v>14084</v>
          </cell>
          <cell r="AK5">
            <v>16000</v>
          </cell>
          <cell r="AL5">
            <v>14450</v>
          </cell>
          <cell r="AM5">
            <v>10000</v>
          </cell>
          <cell r="AN5">
            <v>0</v>
          </cell>
          <cell r="AO5">
            <v>12134</v>
          </cell>
          <cell r="AP5">
            <v>15000</v>
          </cell>
          <cell r="AQ5">
            <v>30000</v>
          </cell>
          <cell r="AR5">
            <v>15000</v>
          </cell>
          <cell r="AS5">
            <v>0</v>
          </cell>
          <cell r="AT5">
            <v>0</v>
          </cell>
          <cell r="AU5">
            <v>0</v>
          </cell>
        </row>
        <row r="6">
          <cell r="D6" t="str">
            <v>우진 - MNT</v>
          </cell>
          <cell r="H6" t="str">
            <v>생산실적</v>
          </cell>
          <cell r="I6">
            <v>337870</v>
          </cell>
          <cell r="J6">
            <v>337870</v>
          </cell>
          <cell r="K6">
            <v>0</v>
          </cell>
          <cell r="L6">
            <v>0</v>
          </cell>
          <cell r="M6">
            <v>0</v>
          </cell>
          <cell r="N6">
            <v>0</v>
          </cell>
          <cell r="O6">
            <v>0</v>
          </cell>
          <cell r="P6">
            <v>0</v>
          </cell>
          <cell r="Q6">
            <v>116499</v>
          </cell>
          <cell r="R6">
            <v>0</v>
          </cell>
          <cell r="S6">
            <v>9478</v>
          </cell>
          <cell r="T6">
            <v>46608</v>
          </cell>
          <cell r="U6">
            <v>27871</v>
          </cell>
          <cell r="V6">
            <v>42354</v>
          </cell>
          <cell r="W6">
            <v>35523</v>
          </cell>
          <cell r="X6">
            <v>28984</v>
          </cell>
          <cell r="Y6">
            <v>0</v>
          </cell>
          <cell r="Z6">
            <v>0</v>
          </cell>
          <cell r="AA6">
            <v>0</v>
          </cell>
          <cell r="AB6">
            <v>2700</v>
          </cell>
          <cell r="AC6">
            <v>4320</v>
          </cell>
          <cell r="AD6">
            <v>8516</v>
          </cell>
          <cell r="AE6">
            <v>15017</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row>
        <row r="7">
          <cell r="D7" t="str">
            <v>이석준</v>
          </cell>
          <cell r="H7" t="str">
            <v>출하실적</v>
          </cell>
          <cell r="I7">
            <v>252425</v>
          </cell>
          <cell r="J7">
            <v>252425</v>
          </cell>
          <cell r="K7">
            <v>0</v>
          </cell>
          <cell r="L7">
            <v>0</v>
          </cell>
          <cell r="M7">
            <v>0</v>
          </cell>
          <cell r="N7">
            <v>0</v>
          </cell>
          <cell r="O7">
            <v>0</v>
          </cell>
          <cell r="P7">
            <v>0</v>
          </cell>
          <cell r="Q7">
            <v>0</v>
          </cell>
          <cell r="R7">
            <v>0</v>
          </cell>
          <cell r="S7">
            <v>0</v>
          </cell>
          <cell r="T7">
            <v>20489</v>
          </cell>
          <cell r="U7">
            <v>13813</v>
          </cell>
          <cell r="V7">
            <v>21367</v>
          </cell>
          <cell r="W7">
            <v>27262</v>
          </cell>
          <cell r="X7">
            <v>35234</v>
          </cell>
          <cell r="Y7">
            <v>18705</v>
          </cell>
          <cell r="Z7">
            <v>0</v>
          </cell>
          <cell r="AA7">
            <v>60734</v>
          </cell>
          <cell r="AB7">
            <v>32226</v>
          </cell>
          <cell r="AC7">
            <v>19333</v>
          </cell>
          <cell r="AD7">
            <v>3262</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row>
        <row r="8">
          <cell r="D8" t="str">
            <v>9시</v>
          </cell>
          <cell r="H8" t="str">
            <v>재공재고</v>
          </cell>
          <cell r="I8">
            <v>85445</v>
          </cell>
          <cell r="J8">
            <v>85445</v>
          </cell>
          <cell r="K8">
            <v>0</v>
          </cell>
          <cell r="L8">
            <v>0</v>
          </cell>
          <cell r="M8">
            <v>0</v>
          </cell>
          <cell r="N8">
            <v>0</v>
          </cell>
          <cell r="O8">
            <v>0</v>
          </cell>
          <cell r="P8">
            <v>0</v>
          </cell>
          <cell r="Q8">
            <v>116499</v>
          </cell>
          <cell r="R8">
            <v>0</v>
          </cell>
          <cell r="S8">
            <v>9478</v>
          </cell>
          <cell r="T8">
            <v>26119</v>
          </cell>
          <cell r="U8">
            <v>14058</v>
          </cell>
          <cell r="V8">
            <v>20987</v>
          </cell>
          <cell r="W8">
            <v>8261</v>
          </cell>
          <cell r="X8">
            <v>-6250</v>
          </cell>
          <cell r="Y8">
            <v>-18705</v>
          </cell>
          <cell r="Z8">
            <v>0</v>
          </cell>
          <cell r="AA8">
            <v>-60734</v>
          </cell>
          <cell r="AB8">
            <v>-29526</v>
          </cell>
          <cell r="AC8">
            <v>-15013</v>
          </cell>
          <cell r="AD8">
            <v>5254</v>
          </cell>
          <cell r="AE8">
            <v>15017</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row>
        <row r="9">
          <cell r="H9" t="str">
            <v>진척율</v>
          </cell>
          <cell r="I9">
            <v>0.67024324446320793</v>
          </cell>
          <cell r="J9">
            <v>1.1689102519576382</v>
          </cell>
          <cell r="K9">
            <v>0</v>
          </cell>
          <cell r="L9">
            <v>0</v>
          </cell>
          <cell r="M9">
            <v>0</v>
          </cell>
          <cell r="N9">
            <v>0</v>
          </cell>
          <cell r="O9">
            <v>0</v>
          </cell>
          <cell r="P9">
            <v>0</v>
          </cell>
          <cell r="Q9">
            <v>0</v>
          </cell>
          <cell r="R9">
            <v>0</v>
          </cell>
          <cell r="S9">
            <v>0</v>
          </cell>
          <cell r="T9">
            <v>0.94896021490435833</v>
          </cell>
          <cell r="U9">
            <v>0.79066971951917575</v>
          </cell>
          <cell r="V9">
            <v>0.91766878543205632</v>
          </cell>
          <cell r="W9">
            <v>1.1114191365322679</v>
          </cell>
          <cell r="X9">
            <v>1.5210671731997927</v>
          </cell>
          <cell r="Y9">
            <v>1.24749899959984</v>
          </cell>
          <cell r="Z9">
            <v>0</v>
          </cell>
          <cell r="AA9">
            <v>3.2728350487686586</v>
          </cell>
          <cell r="AB9">
            <v>16.113</v>
          </cell>
          <cell r="AC9">
            <v>0.88573784761992025</v>
          </cell>
          <cell r="AD9">
            <v>0.26096000000000003</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row>
        <row r="10">
          <cell r="A10" t="str">
            <v>18.5"생산계획</v>
          </cell>
          <cell r="B10" t="str">
            <v>MNT</v>
          </cell>
          <cell r="C10" t="str">
            <v>우진</v>
          </cell>
          <cell r="D10" t="str">
            <v>LAMWT185MBLZA</v>
          </cell>
          <cell r="F10" t="str">
            <v>18.5"</v>
          </cell>
          <cell r="H10" t="str">
            <v>생산계획</v>
          </cell>
          <cell r="I10">
            <v>17134</v>
          </cell>
          <cell r="J10">
            <v>0</v>
          </cell>
          <cell r="K10">
            <v>0</v>
          </cell>
          <cell r="L10">
            <v>0</v>
          </cell>
          <cell r="M10">
            <v>0</v>
          </cell>
          <cell r="N10">
            <v>0</v>
          </cell>
          <cell r="O10">
            <v>0</v>
          </cell>
          <cell r="P10">
            <v>0</v>
          </cell>
          <cell r="AO10">
            <v>2134</v>
          </cell>
          <cell r="AP10">
            <v>5000</v>
          </cell>
          <cell r="AQ10">
            <v>5000</v>
          </cell>
          <cell r="AR10">
            <v>5000</v>
          </cell>
        </row>
        <row r="11">
          <cell r="A11" t="str">
            <v>18.5"생산실적</v>
          </cell>
          <cell r="B11">
            <v>0</v>
          </cell>
          <cell r="C11" t="str">
            <v>우진</v>
          </cell>
          <cell r="D11" t="str">
            <v>LAMWT185MBLZA생산실적</v>
          </cell>
          <cell r="E11">
            <v>0</v>
          </cell>
          <cell r="F11" t="str">
            <v>18.5"</v>
          </cell>
          <cell r="H11" t="str">
            <v>생산실적</v>
          </cell>
          <cell r="I11">
            <v>17821</v>
          </cell>
          <cell r="J11">
            <v>17821</v>
          </cell>
          <cell r="K11">
            <v>0</v>
          </cell>
          <cell r="L11">
            <v>0</v>
          </cell>
          <cell r="M11">
            <v>0</v>
          </cell>
          <cell r="N11">
            <v>0</v>
          </cell>
          <cell r="O11">
            <v>0</v>
          </cell>
          <cell r="P11">
            <v>0</v>
          </cell>
          <cell r="Q11">
            <v>12969</v>
          </cell>
          <cell r="T11">
            <v>4852</v>
          </cell>
          <cell r="U11">
            <v>0</v>
          </cell>
          <cell r="V11">
            <v>0</v>
          </cell>
          <cell r="W11">
            <v>0</v>
          </cell>
          <cell r="X11">
            <v>0</v>
          </cell>
          <cell r="Y11">
            <v>0</v>
          </cell>
          <cell r="AA11">
            <v>0</v>
          </cell>
          <cell r="AB11">
            <v>0</v>
          </cell>
          <cell r="AC11">
            <v>0</v>
          </cell>
          <cell r="AE11">
            <v>0</v>
          </cell>
          <cell r="AW11">
            <v>17821</v>
          </cell>
          <cell r="AX11">
            <v>0</v>
          </cell>
        </row>
        <row r="12">
          <cell r="A12" t="str">
            <v>18.5"출하실적</v>
          </cell>
          <cell r="B12">
            <v>0</v>
          </cell>
          <cell r="C12" t="str">
            <v>우진</v>
          </cell>
          <cell r="D12" t="str">
            <v>LAMWT185MBLZA출하실적</v>
          </cell>
          <cell r="E12">
            <v>0</v>
          </cell>
          <cell r="F12" t="str">
            <v>18.5"</v>
          </cell>
          <cell r="H12" t="str">
            <v>출하실적</v>
          </cell>
          <cell r="I12">
            <v>0</v>
          </cell>
          <cell r="J12">
            <v>0</v>
          </cell>
          <cell r="K12">
            <v>0</v>
          </cell>
          <cell r="L12">
            <v>0</v>
          </cell>
          <cell r="M12">
            <v>0</v>
          </cell>
          <cell r="N12">
            <v>0</v>
          </cell>
          <cell r="O12">
            <v>0</v>
          </cell>
          <cell r="P12">
            <v>0</v>
          </cell>
          <cell r="Q12">
            <v>0</v>
          </cell>
          <cell r="T12">
            <v>0</v>
          </cell>
          <cell r="U12">
            <v>0</v>
          </cell>
          <cell r="V12">
            <v>0</v>
          </cell>
          <cell r="W12">
            <v>0</v>
          </cell>
          <cell r="X12">
            <v>0</v>
          </cell>
          <cell r="Y12">
            <v>0</v>
          </cell>
          <cell r="AA12">
            <v>0</v>
          </cell>
          <cell r="AB12">
            <v>0</v>
          </cell>
          <cell r="AC12">
            <v>0</v>
          </cell>
          <cell r="AE12">
            <v>0</v>
          </cell>
          <cell r="AX12">
            <v>0</v>
          </cell>
        </row>
        <row r="13">
          <cell r="A13" t="str">
            <v>18.5"재공재고</v>
          </cell>
          <cell r="B13">
            <v>0</v>
          </cell>
          <cell r="C13" t="str">
            <v>우진</v>
          </cell>
          <cell r="D13" t="str">
            <v>LAMWT185MBLZA재공재고</v>
          </cell>
          <cell r="E13">
            <v>0</v>
          </cell>
          <cell r="F13" t="str">
            <v>18.5"</v>
          </cell>
          <cell r="H13" t="str">
            <v>재공재고</v>
          </cell>
          <cell r="I13">
            <v>17821</v>
          </cell>
          <cell r="J13">
            <v>17821</v>
          </cell>
          <cell r="K13">
            <v>0</v>
          </cell>
          <cell r="L13">
            <v>0</v>
          </cell>
          <cell r="M13">
            <v>0</v>
          </cell>
          <cell r="N13">
            <v>0</v>
          </cell>
          <cell r="O13">
            <v>0</v>
          </cell>
          <cell r="P13">
            <v>0</v>
          </cell>
        </row>
        <row r="14">
          <cell r="A14" t="str">
            <v>19"M생산계획</v>
          </cell>
          <cell r="B14" t="str">
            <v>TV</v>
          </cell>
          <cell r="C14" t="str">
            <v>우진</v>
          </cell>
          <cell r="D14" t="str">
            <v>LAMWT190MALZA</v>
          </cell>
          <cell r="F14" t="str">
            <v>19"M</v>
          </cell>
          <cell r="H14" t="str">
            <v>생산계획</v>
          </cell>
          <cell r="I14">
            <v>27000</v>
          </cell>
          <cell r="J14">
            <v>20000</v>
          </cell>
          <cell r="K14">
            <v>0</v>
          </cell>
          <cell r="L14">
            <v>2000</v>
          </cell>
          <cell r="M14">
            <v>2000</v>
          </cell>
          <cell r="N14">
            <v>1000</v>
          </cell>
          <cell r="O14">
            <v>1000</v>
          </cell>
          <cell r="P14">
            <v>1000</v>
          </cell>
          <cell r="T14">
            <v>2000</v>
          </cell>
          <cell r="U14">
            <v>2000</v>
          </cell>
          <cell r="V14">
            <v>2000</v>
          </cell>
          <cell r="W14">
            <v>2000</v>
          </cell>
          <cell r="X14">
            <v>2000</v>
          </cell>
          <cell r="AA14">
            <v>2000</v>
          </cell>
          <cell r="AB14">
            <v>2000</v>
          </cell>
          <cell r="AC14">
            <v>2000</v>
          </cell>
          <cell r="AD14">
            <v>2000</v>
          </cell>
          <cell r="AE14">
            <v>2000</v>
          </cell>
          <cell r="AH14">
            <v>2000</v>
          </cell>
          <cell r="AI14">
            <v>2000</v>
          </cell>
          <cell r="AJ14">
            <v>1000</v>
          </cell>
          <cell r="AK14">
            <v>1000</v>
          </cell>
          <cell r="AL14">
            <v>1000</v>
          </cell>
        </row>
        <row r="15">
          <cell r="A15" t="str">
            <v>19"M생산실적</v>
          </cell>
          <cell r="B15">
            <v>0</v>
          </cell>
          <cell r="C15" t="str">
            <v>우진</v>
          </cell>
          <cell r="D15" t="str">
            <v>LAMWT190MALZA생산실적</v>
          </cell>
          <cell r="E15">
            <v>0</v>
          </cell>
          <cell r="F15" t="str">
            <v>19"M</v>
          </cell>
          <cell r="H15" t="str">
            <v>생산실적</v>
          </cell>
          <cell r="I15">
            <v>21784</v>
          </cell>
          <cell r="J15">
            <v>21784</v>
          </cell>
          <cell r="K15">
            <v>0</v>
          </cell>
          <cell r="L15">
            <v>0</v>
          </cell>
          <cell r="M15">
            <v>0</v>
          </cell>
          <cell r="N15">
            <v>0</v>
          </cell>
          <cell r="O15">
            <v>0</v>
          </cell>
          <cell r="P15">
            <v>0</v>
          </cell>
          <cell r="Q15">
            <v>0</v>
          </cell>
          <cell r="T15">
            <v>0</v>
          </cell>
          <cell r="U15">
            <v>1492</v>
          </cell>
          <cell r="V15">
            <v>0</v>
          </cell>
          <cell r="W15">
            <v>0</v>
          </cell>
          <cell r="X15">
            <v>7014</v>
          </cell>
          <cell r="Y15">
            <v>0</v>
          </cell>
          <cell r="AA15">
            <v>0</v>
          </cell>
          <cell r="AB15">
            <v>0</v>
          </cell>
          <cell r="AC15">
            <v>0</v>
          </cell>
          <cell r="AD15">
            <v>8516</v>
          </cell>
          <cell r="AE15">
            <v>4762</v>
          </cell>
          <cell r="AW15">
            <v>21784</v>
          </cell>
          <cell r="AX15">
            <v>0</v>
          </cell>
        </row>
        <row r="16">
          <cell r="A16" t="str">
            <v>19"M출하실적</v>
          </cell>
          <cell r="B16">
            <v>0</v>
          </cell>
          <cell r="C16" t="str">
            <v>우진</v>
          </cell>
          <cell r="D16" t="str">
            <v>LAMWT190MALZA출하실적</v>
          </cell>
          <cell r="E16">
            <v>0</v>
          </cell>
          <cell r="F16" t="str">
            <v>19"M</v>
          </cell>
          <cell r="H16" t="str">
            <v>출하실적</v>
          </cell>
          <cell r="I16">
            <v>8301</v>
          </cell>
          <cell r="J16">
            <v>8301</v>
          </cell>
          <cell r="K16">
            <v>0</v>
          </cell>
          <cell r="L16">
            <v>0</v>
          </cell>
          <cell r="M16">
            <v>0</v>
          </cell>
          <cell r="N16">
            <v>0</v>
          </cell>
          <cell r="O16">
            <v>0</v>
          </cell>
          <cell r="P16">
            <v>0</v>
          </cell>
          <cell r="Q16">
            <v>0</v>
          </cell>
          <cell r="T16">
            <v>0</v>
          </cell>
          <cell r="U16">
            <v>0</v>
          </cell>
          <cell r="V16">
            <v>0</v>
          </cell>
          <cell r="W16">
            <v>1439</v>
          </cell>
          <cell r="X16">
            <v>0</v>
          </cell>
          <cell r="Y16">
            <v>0</v>
          </cell>
          <cell r="AA16">
            <v>3600</v>
          </cell>
          <cell r="AB16">
            <v>0</v>
          </cell>
          <cell r="AC16">
            <v>0</v>
          </cell>
          <cell r="AD16">
            <v>3262</v>
          </cell>
          <cell r="AE16">
            <v>0</v>
          </cell>
          <cell r="AW16">
            <v>8301</v>
          </cell>
          <cell r="AX16">
            <v>0</v>
          </cell>
        </row>
        <row r="17">
          <cell r="A17" t="str">
            <v>19"M재공재고</v>
          </cell>
          <cell r="B17">
            <v>0</v>
          </cell>
          <cell r="C17" t="str">
            <v>우진</v>
          </cell>
          <cell r="D17" t="str">
            <v>LAMWT190MALZA재공재고</v>
          </cell>
          <cell r="E17">
            <v>0</v>
          </cell>
          <cell r="F17" t="str">
            <v>19"M</v>
          </cell>
          <cell r="H17" t="str">
            <v>재공재고</v>
          </cell>
          <cell r="I17">
            <v>13483</v>
          </cell>
          <cell r="J17">
            <v>13483</v>
          </cell>
          <cell r="K17">
            <v>0</v>
          </cell>
          <cell r="L17">
            <v>0</v>
          </cell>
          <cell r="M17">
            <v>0</v>
          </cell>
          <cell r="N17">
            <v>0</v>
          </cell>
          <cell r="O17">
            <v>0</v>
          </cell>
          <cell r="P17">
            <v>0</v>
          </cell>
        </row>
        <row r="18">
          <cell r="A18" t="str">
            <v>21.5MA생산계획</v>
          </cell>
          <cell r="B18" t="str">
            <v>TV</v>
          </cell>
          <cell r="C18" t="str">
            <v>우진</v>
          </cell>
          <cell r="D18" t="str">
            <v>LAMWT215MALZA</v>
          </cell>
          <cell r="F18" t="str">
            <v>21.5MA</v>
          </cell>
          <cell r="H18" t="str">
            <v>생산계획</v>
          </cell>
          <cell r="I18">
            <v>83950</v>
          </cell>
          <cell r="J18">
            <v>62416</v>
          </cell>
          <cell r="K18">
            <v>0</v>
          </cell>
          <cell r="L18">
            <v>5000</v>
          </cell>
          <cell r="M18">
            <v>5000</v>
          </cell>
          <cell r="N18">
            <v>3084</v>
          </cell>
          <cell r="O18">
            <v>5000</v>
          </cell>
          <cell r="P18">
            <v>3450</v>
          </cell>
          <cell r="Q18">
            <v>0</v>
          </cell>
          <cell r="T18">
            <v>11819</v>
          </cell>
          <cell r="U18">
            <v>2946</v>
          </cell>
          <cell r="V18">
            <v>6379</v>
          </cell>
          <cell r="W18">
            <v>9978</v>
          </cell>
          <cell r="X18">
            <v>10006</v>
          </cell>
          <cell r="Y18">
            <v>2931</v>
          </cell>
          <cell r="AA18">
            <v>8357</v>
          </cell>
          <cell r="AE18">
            <v>5000</v>
          </cell>
          <cell r="AF18">
            <v>5000</v>
          </cell>
          <cell r="AH18">
            <v>5000</v>
          </cell>
          <cell r="AI18">
            <v>5000</v>
          </cell>
          <cell r="AJ18">
            <v>3084</v>
          </cell>
          <cell r="AK18">
            <v>5000</v>
          </cell>
          <cell r="AL18">
            <v>3450</v>
          </cell>
        </row>
        <row r="19">
          <cell r="A19" t="str">
            <v>21.5MA생산실적</v>
          </cell>
          <cell r="B19">
            <v>0</v>
          </cell>
          <cell r="C19" t="str">
            <v>우진</v>
          </cell>
          <cell r="D19" t="str">
            <v>LAMWT215MALZA생산실적</v>
          </cell>
          <cell r="E19">
            <v>0</v>
          </cell>
          <cell r="F19" t="str">
            <v>21.5MA</v>
          </cell>
          <cell r="H19" t="str">
            <v>생산실적</v>
          </cell>
          <cell r="I19">
            <v>59811</v>
          </cell>
          <cell r="J19">
            <v>59811</v>
          </cell>
          <cell r="K19">
            <v>0</v>
          </cell>
          <cell r="L19">
            <v>0</v>
          </cell>
          <cell r="M19">
            <v>0</v>
          </cell>
          <cell r="N19">
            <v>0</v>
          </cell>
          <cell r="O19">
            <v>0</v>
          </cell>
          <cell r="P19">
            <v>0</v>
          </cell>
          <cell r="Q19">
            <v>5260</v>
          </cell>
          <cell r="S19">
            <v>9478</v>
          </cell>
          <cell r="U19">
            <v>4477</v>
          </cell>
          <cell r="V19">
            <v>13778</v>
          </cell>
          <cell r="W19">
            <v>13968</v>
          </cell>
          <cell r="X19">
            <v>12850</v>
          </cell>
          <cell r="Y19">
            <v>0</v>
          </cell>
          <cell r="AA19">
            <v>0</v>
          </cell>
          <cell r="AB19">
            <v>0</v>
          </cell>
          <cell r="AC19">
            <v>0</v>
          </cell>
          <cell r="AE19">
            <v>0</v>
          </cell>
          <cell r="AW19">
            <v>59811</v>
          </cell>
          <cell r="AX19">
            <v>0</v>
          </cell>
        </row>
        <row r="20">
          <cell r="A20" t="str">
            <v>21.5MA출하실적</v>
          </cell>
          <cell r="B20">
            <v>0</v>
          </cell>
          <cell r="C20" t="str">
            <v>우진</v>
          </cell>
          <cell r="D20" t="str">
            <v>LAMWT215MALZA출하실적</v>
          </cell>
          <cell r="E20">
            <v>0</v>
          </cell>
          <cell r="F20" t="str">
            <v>21.5MA</v>
          </cell>
          <cell r="H20" t="str">
            <v>출하실적</v>
          </cell>
          <cell r="I20">
            <v>54705</v>
          </cell>
          <cell r="J20">
            <v>54705</v>
          </cell>
          <cell r="K20">
            <v>0</v>
          </cell>
          <cell r="L20">
            <v>0</v>
          </cell>
          <cell r="M20">
            <v>0</v>
          </cell>
          <cell r="N20">
            <v>0</v>
          </cell>
          <cell r="O20">
            <v>0</v>
          </cell>
          <cell r="P20">
            <v>0</v>
          </cell>
          <cell r="Q20">
            <v>0</v>
          </cell>
          <cell r="T20">
            <v>11819</v>
          </cell>
          <cell r="U20">
            <v>2946</v>
          </cell>
          <cell r="V20">
            <v>6379</v>
          </cell>
          <cell r="W20">
            <v>9978</v>
          </cell>
          <cell r="X20">
            <v>10006</v>
          </cell>
          <cell r="Y20">
            <v>2931</v>
          </cell>
          <cell r="AA20">
            <v>8357</v>
          </cell>
          <cell r="AB20">
            <v>2289</v>
          </cell>
          <cell r="AC20">
            <v>0</v>
          </cell>
          <cell r="AE20">
            <v>0</v>
          </cell>
          <cell r="AW20">
            <v>54705</v>
          </cell>
          <cell r="AX20">
            <v>0</v>
          </cell>
        </row>
        <row r="21">
          <cell r="A21" t="str">
            <v>21.5MA재공재고</v>
          </cell>
          <cell r="B21">
            <v>0</v>
          </cell>
          <cell r="C21" t="str">
            <v>우진</v>
          </cell>
          <cell r="D21" t="str">
            <v>LAMWT215MALZA재공재고</v>
          </cell>
          <cell r="E21">
            <v>0</v>
          </cell>
          <cell r="F21" t="str">
            <v>21.5MA</v>
          </cell>
          <cell r="H21" t="str">
            <v>재공재고</v>
          </cell>
          <cell r="I21">
            <v>5106</v>
          </cell>
          <cell r="J21">
            <v>5106</v>
          </cell>
          <cell r="K21">
            <v>0</v>
          </cell>
          <cell r="L21">
            <v>0</v>
          </cell>
          <cell r="M21">
            <v>0</v>
          </cell>
          <cell r="N21">
            <v>0</v>
          </cell>
          <cell r="O21">
            <v>0</v>
          </cell>
          <cell r="P21">
            <v>0</v>
          </cell>
        </row>
        <row r="22">
          <cell r="A22" t="str">
            <v>20"AM생산계획</v>
          </cell>
          <cell r="B22" t="str">
            <v>TV</v>
          </cell>
          <cell r="C22" t="str">
            <v>우진</v>
          </cell>
          <cell r="D22" t="str">
            <v>LAMWT20AMG</v>
          </cell>
          <cell r="F22" t="str">
            <v>20"AM</v>
          </cell>
          <cell r="H22" t="str">
            <v>생산계획</v>
          </cell>
          <cell r="I22">
            <v>200000</v>
          </cell>
          <cell r="J22">
            <v>100000</v>
          </cell>
          <cell r="K22">
            <v>0</v>
          </cell>
          <cell r="L22">
            <v>10000</v>
          </cell>
          <cell r="M22">
            <v>10000</v>
          </cell>
          <cell r="N22">
            <v>10000</v>
          </cell>
          <cell r="O22">
            <v>10000</v>
          </cell>
          <cell r="P22">
            <v>10000</v>
          </cell>
          <cell r="Q22">
            <v>0</v>
          </cell>
          <cell r="T22">
            <v>2772</v>
          </cell>
          <cell r="U22">
            <v>7524</v>
          </cell>
          <cell r="V22">
            <v>9905</v>
          </cell>
          <cell r="W22">
            <v>8551</v>
          </cell>
          <cell r="X22">
            <v>11158</v>
          </cell>
          <cell r="Y22">
            <v>12063</v>
          </cell>
          <cell r="AA22">
            <v>8200</v>
          </cell>
          <cell r="AC22">
            <v>16827</v>
          </cell>
          <cell r="AD22">
            <v>3000</v>
          </cell>
          <cell r="AE22">
            <v>10000</v>
          </cell>
          <cell r="AF22">
            <v>10000</v>
          </cell>
          <cell r="AH22">
            <v>10000</v>
          </cell>
          <cell r="AI22">
            <v>10000</v>
          </cell>
          <cell r="AJ22">
            <v>10000</v>
          </cell>
          <cell r="AK22">
            <v>10000</v>
          </cell>
          <cell r="AL22">
            <v>10000</v>
          </cell>
          <cell r="AM22">
            <v>10000</v>
          </cell>
          <cell r="AO22">
            <v>10000</v>
          </cell>
          <cell r="AP22">
            <v>10000</v>
          </cell>
          <cell r="AQ22">
            <v>10000</v>
          </cell>
          <cell r="AR22">
            <v>10000</v>
          </cell>
        </row>
        <row r="23">
          <cell r="A23" t="str">
            <v>20"AM생산실적</v>
          </cell>
          <cell r="B23">
            <v>0</v>
          </cell>
          <cell r="C23" t="str">
            <v>우진</v>
          </cell>
          <cell r="D23" t="str">
            <v>LAMWT20AMG생산실적</v>
          </cell>
          <cell r="E23">
            <v>0</v>
          </cell>
          <cell r="F23" t="str">
            <v>20"AM</v>
          </cell>
          <cell r="H23" t="str">
            <v>생산실적</v>
          </cell>
          <cell r="I23">
            <v>81617</v>
          </cell>
          <cell r="J23">
            <v>81617</v>
          </cell>
          <cell r="K23">
            <v>0</v>
          </cell>
          <cell r="L23">
            <v>0</v>
          </cell>
          <cell r="M23">
            <v>0</v>
          </cell>
          <cell r="N23">
            <v>0</v>
          </cell>
          <cell r="O23">
            <v>0</v>
          </cell>
          <cell r="P23">
            <v>0</v>
          </cell>
          <cell r="Q23">
            <v>4374</v>
          </cell>
          <cell r="T23">
            <v>21682</v>
          </cell>
          <cell r="U23">
            <v>15356</v>
          </cell>
          <cell r="V23">
            <v>16600</v>
          </cell>
          <cell r="W23">
            <v>10165</v>
          </cell>
          <cell r="X23">
            <v>9120</v>
          </cell>
          <cell r="Y23">
            <v>0</v>
          </cell>
          <cell r="AA23">
            <v>0</v>
          </cell>
          <cell r="AB23">
            <v>0</v>
          </cell>
          <cell r="AC23">
            <v>4320</v>
          </cell>
          <cell r="AE23">
            <v>0</v>
          </cell>
          <cell r="AW23">
            <v>81617</v>
          </cell>
          <cell r="AX23">
            <v>0</v>
          </cell>
        </row>
        <row r="24">
          <cell r="A24" t="str">
            <v>20"AM출하실적</v>
          </cell>
          <cell r="B24">
            <v>0</v>
          </cell>
          <cell r="C24" t="str">
            <v>우진</v>
          </cell>
          <cell r="D24" t="str">
            <v>LAMWT20AMG출하실적</v>
          </cell>
          <cell r="E24">
            <v>0</v>
          </cell>
          <cell r="F24" t="str">
            <v>20"AM</v>
          </cell>
          <cell r="H24" t="str">
            <v>출하실적</v>
          </cell>
          <cell r="I24">
            <v>77381</v>
          </cell>
          <cell r="J24">
            <v>77381</v>
          </cell>
          <cell r="K24">
            <v>0</v>
          </cell>
          <cell r="L24">
            <v>0</v>
          </cell>
          <cell r="M24">
            <v>0</v>
          </cell>
          <cell r="N24">
            <v>0</v>
          </cell>
          <cell r="O24">
            <v>0</v>
          </cell>
          <cell r="P24">
            <v>0</v>
          </cell>
          <cell r="Q24">
            <v>0</v>
          </cell>
          <cell r="T24">
            <v>2772</v>
          </cell>
          <cell r="U24">
            <v>7524</v>
          </cell>
          <cell r="V24">
            <v>9905</v>
          </cell>
          <cell r="W24">
            <v>8551</v>
          </cell>
          <cell r="X24">
            <v>11158</v>
          </cell>
          <cell r="Y24">
            <v>12063</v>
          </cell>
          <cell r="AA24">
            <v>8200</v>
          </cell>
          <cell r="AB24">
            <v>10124</v>
          </cell>
          <cell r="AC24">
            <v>7084</v>
          </cell>
          <cell r="AE24">
            <v>0</v>
          </cell>
          <cell r="AW24">
            <v>77381</v>
          </cell>
          <cell r="AX24">
            <v>0</v>
          </cell>
        </row>
        <row r="25">
          <cell r="A25" t="str">
            <v>20"AM재공재고</v>
          </cell>
          <cell r="B25">
            <v>0</v>
          </cell>
          <cell r="C25" t="str">
            <v>우진</v>
          </cell>
          <cell r="D25" t="str">
            <v>LAMWT20AMG재공재고</v>
          </cell>
          <cell r="E25">
            <v>0</v>
          </cell>
          <cell r="F25" t="str">
            <v>20"AM</v>
          </cell>
          <cell r="H25" t="str">
            <v>재공재고</v>
          </cell>
          <cell r="I25">
            <v>4236</v>
          </cell>
          <cell r="J25">
            <v>4236</v>
          </cell>
          <cell r="K25">
            <v>0</v>
          </cell>
          <cell r="L25">
            <v>0</v>
          </cell>
          <cell r="M25">
            <v>0</v>
          </cell>
          <cell r="N25">
            <v>0</v>
          </cell>
          <cell r="O25">
            <v>0</v>
          </cell>
          <cell r="P25">
            <v>0</v>
          </cell>
          <cell r="BA25">
            <v>0</v>
          </cell>
        </row>
        <row r="26">
          <cell r="A26" t="str">
            <v>22"NEW생산계획</v>
          </cell>
          <cell r="B26" t="str">
            <v>MNT</v>
          </cell>
          <cell r="C26" t="str">
            <v>우진</v>
          </cell>
          <cell r="D26" t="str">
            <v>LAMWT220MALZA</v>
          </cell>
          <cell r="F26" t="str">
            <v>22"NEW</v>
          </cell>
          <cell r="H26" t="str">
            <v>생산계획</v>
          </cell>
          <cell r="I26">
            <v>0</v>
          </cell>
          <cell r="J26">
            <v>0</v>
          </cell>
          <cell r="K26">
            <v>0</v>
          </cell>
          <cell r="L26">
            <v>0</v>
          </cell>
          <cell r="M26">
            <v>0</v>
          </cell>
          <cell r="N26">
            <v>0</v>
          </cell>
          <cell r="O26">
            <v>0</v>
          </cell>
          <cell r="P26">
            <v>0</v>
          </cell>
        </row>
        <row r="27">
          <cell r="A27" t="str">
            <v>22"NEW생산실적</v>
          </cell>
          <cell r="B27">
            <v>0</v>
          </cell>
          <cell r="C27" t="str">
            <v>우진</v>
          </cell>
          <cell r="D27" t="str">
            <v>LAMWT220MALZA생산실적</v>
          </cell>
          <cell r="E27">
            <v>0</v>
          </cell>
          <cell r="F27" t="str">
            <v>22"NEW</v>
          </cell>
          <cell r="H27" t="str">
            <v>생산실적</v>
          </cell>
          <cell r="I27">
            <v>39591</v>
          </cell>
          <cell r="J27">
            <v>39591</v>
          </cell>
          <cell r="K27">
            <v>0</v>
          </cell>
          <cell r="L27">
            <v>0</v>
          </cell>
          <cell r="M27">
            <v>0</v>
          </cell>
          <cell r="N27">
            <v>0</v>
          </cell>
          <cell r="O27">
            <v>0</v>
          </cell>
          <cell r="P27">
            <v>0</v>
          </cell>
          <cell r="Q27">
            <v>14391</v>
          </cell>
          <cell r="T27">
            <v>6678</v>
          </cell>
          <cell r="U27">
            <v>6546</v>
          </cell>
          <cell r="V27">
            <v>11976</v>
          </cell>
          <cell r="W27">
            <v>0</v>
          </cell>
          <cell r="X27">
            <v>0</v>
          </cell>
          <cell r="Y27">
            <v>0</v>
          </cell>
          <cell r="AA27">
            <v>0</v>
          </cell>
          <cell r="AB27">
            <v>0</v>
          </cell>
          <cell r="AC27">
            <v>0</v>
          </cell>
          <cell r="AE27">
            <v>0</v>
          </cell>
          <cell r="AW27">
            <v>39591</v>
          </cell>
          <cell r="AX27">
            <v>0</v>
          </cell>
        </row>
        <row r="28">
          <cell r="A28" t="str">
            <v>22"NEW출하실적</v>
          </cell>
          <cell r="B28">
            <v>0</v>
          </cell>
          <cell r="C28" t="str">
            <v>우진</v>
          </cell>
          <cell r="D28" t="str">
            <v>LAMWT220MALZA출하실적</v>
          </cell>
          <cell r="E28">
            <v>0</v>
          </cell>
          <cell r="F28" t="str">
            <v>22"NEW</v>
          </cell>
          <cell r="H28" t="str">
            <v>출하실적</v>
          </cell>
          <cell r="I28">
            <v>27562</v>
          </cell>
          <cell r="J28">
            <v>27562</v>
          </cell>
          <cell r="K28">
            <v>0</v>
          </cell>
          <cell r="L28">
            <v>0</v>
          </cell>
          <cell r="M28">
            <v>0</v>
          </cell>
          <cell r="N28">
            <v>0</v>
          </cell>
          <cell r="O28">
            <v>0</v>
          </cell>
          <cell r="P28">
            <v>0</v>
          </cell>
          <cell r="Q28">
            <v>0</v>
          </cell>
          <cell r="T28">
            <v>4398</v>
          </cell>
          <cell r="U28">
            <v>1800</v>
          </cell>
          <cell r="V28">
            <v>2114</v>
          </cell>
          <cell r="W28">
            <v>4269</v>
          </cell>
          <cell r="X28">
            <v>8970</v>
          </cell>
          <cell r="Y28">
            <v>2654</v>
          </cell>
          <cell r="AA28">
            <v>3357</v>
          </cell>
          <cell r="AB28">
            <v>0</v>
          </cell>
          <cell r="AC28">
            <v>0</v>
          </cell>
          <cell r="AE28">
            <v>0</v>
          </cell>
          <cell r="AW28">
            <v>27562</v>
          </cell>
          <cell r="AX28">
            <v>0</v>
          </cell>
        </row>
        <row r="29">
          <cell r="A29" t="str">
            <v>22"NEW재공재고</v>
          </cell>
          <cell r="B29">
            <v>0</v>
          </cell>
          <cell r="C29" t="str">
            <v>우진</v>
          </cell>
          <cell r="D29" t="str">
            <v>LAMWT220MALZA재공재고</v>
          </cell>
          <cell r="E29">
            <v>0</v>
          </cell>
          <cell r="F29" t="str">
            <v>22"NEW</v>
          </cell>
          <cell r="H29" t="str">
            <v>재공재고</v>
          </cell>
          <cell r="I29">
            <v>12029</v>
          </cell>
          <cell r="J29">
            <v>12029</v>
          </cell>
          <cell r="K29">
            <v>0</v>
          </cell>
          <cell r="L29">
            <v>0</v>
          </cell>
          <cell r="M29">
            <v>0</v>
          </cell>
          <cell r="N29">
            <v>0</v>
          </cell>
          <cell r="O29">
            <v>0</v>
          </cell>
          <cell r="P29">
            <v>0</v>
          </cell>
        </row>
        <row r="30">
          <cell r="A30" t="str">
            <v>23"생산계획</v>
          </cell>
          <cell r="B30" t="str">
            <v>MNT</v>
          </cell>
          <cell r="C30" t="str">
            <v>우진</v>
          </cell>
          <cell r="D30" t="str">
            <v>LAMWT230MALZA</v>
          </cell>
          <cell r="F30" t="str">
            <v>23"</v>
          </cell>
          <cell r="H30" t="str">
            <v>생산계획</v>
          </cell>
          <cell r="I30">
            <v>0</v>
          </cell>
          <cell r="J30">
            <v>0</v>
          </cell>
          <cell r="K30">
            <v>0</v>
          </cell>
          <cell r="L30">
            <v>0</v>
          </cell>
          <cell r="M30">
            <v>0</v>
          </cell>
          <cell r="N30">
            <v>0</v>
          </cell>
          <cell r="O30">
            <v>0</v>
          </cell>
          <cell r="P30">
            <v>0</v>
          </cell>
        </row>
        <row r="31">
          <cell r="A31" t="str">
            <v>23"생산실적</v>
          </cell>
          <cell r="B31">
            <v>0</v>
          </cell>
          <cell r="C31" t="str">
            <v>우진</v>
          </cell>
          <cell r="D31" t="str">
            <v>LAMWT230MALZA생산실적</v>
          </cell>
          <cell r="E31">
            <v>0</v>
          </cell>
          <cell r="F31" t="str">
            <v>23"</v>
          </cell>
          <cell r="H31" t="str">
            <v>생산실적</v>
          </cell>
          <cell r="I31">
            <v>51035</v>
          </cell>
          <cell r="J31">
            <v>51035</v>
          </cell>
          <cell r="K31">
            <v>0</v>
          </cell>
          <cell r="L31">
            <v>0</v>
          </cell>
          <cell r="M31">
            <v>0</v>
          </cell>
          <cell r="N31">
            <v>0</v>
          </cell>
          <cell r="O31">
            <v>0</v>
          </cell>
          <cell r="P31">
            <v>0</v>
          </cell>
          <cell r="Q31">
            <v>13294</v>
          </cell>
          <cell r="T31">
            <v>13396</v>
          </cell>
          <cell r="U31">
            <v>0</v>
          </cell>
          <cell r="V31">
            <v>0</v>
          </cell>
          <cell r="W31">
            <v>11390</v>
          </cell>
          <cell r="X31">
            <v>0</v>
          </cell>
          <cell r="Y31">
            <v>0</v>
          </cell>
          <cell r="AA31">
            <v>0</v>
          </cell>
          <cell r="AB31">
            <v>2700</v>
          </cell>
          <cell r="AC31">
            <v>0</v>
          </cell>
          <cell r="AE31">
            <v>10255</v>
          </cell>
          <cell r="AW31">
            <v>51035</v>
          </cell>
          <cell r="AX31">
            <v>0</v>
          </cell>
        </row>
        <row r="32">
          <cell r="A32" t="str">
            <v>23"출하실적</v>
          </cell>
          <cell r="B32">
            <v>0</v>
          </cell>
          <cell r="C32" t="str">
            <v>우진</v>
          </cell>
          <cell r="D32" t="str">
            <v>LAMWT230MALZA출하실적</v>
          </cell>
          <cell r="E32">
            <v>0</v>
          </cell>
          <cell r="F32" t="str">
            <v>23"</v>
          </cell>
          <cell r="H32" t="str">
            <v>출하실적</v>
          </cell>
          <cell r="I32">
            <v>35138</v>
          </cell>
          <cell r="J32">
            <v>35138</v>
          </cell>
          <cell r="K32">
            <v>0</v>
          </cell>
          <cell r="L32">
            <v>0</v>
          </cell>
          <cell r="M32">
            <v>0</v>
          </cell>
          <cell r="N32">
            <v>0</v>
          </cell>
          <cell r="O32">
            <v>0</v>
          </cell>
          <cell r="P32">
            <v>0</v>
          </cell>
          <cell r="Q32">
            <v>0</v>
          </cell>
          <cell r="T32">
            <v>1500</v>
          </cell>
          <cell r="U32">
            <v>1543</v>
          </cell>
          <cell r="V32">
            <v>2969</v>
          </cell>
          <cell r="W32">
            <v>3025</v>
          </cell>
          <cell r="X32">
            <v>5100</v>
          </cell>
          <cell r="Y32">
            <v>1057</v>
          </cell>
          <cell r="AA32">
            <v>5101</v>
          </cell>
          <cell r="AB32">
            <v>8419</v>
          </cell>
          <cell r="AC32">
            <v>6424</v>
          </cell>
          <cell r="AE32">
            <v>0</v>
          </cell>
          <cell r="AW32">
            <v>35138</v>
          </cell>
          <cell r="AX32">
            <v>0</v>
          </cell>
        </row>
        <row r="33">
          <cell r="A33" t="str">
            <v>23"재공재고</v>
          </cell>
          <cell r="B33">
            <v>0</v>
          </cell>
          <cell r="C33" t="str">
            <v>우진</v>
          </cell>
          <cell r="D33" t="str">
            <v>LAMWT230MALZA재공재고</v>
          </cell>
          <cell r="E33">
            <v>0</v>
          </cell>
          <cell r="F33" t="str">
            <v>23"</v>
          </cell>
          <cell r="H33" t="str">
            <v>재공재고</v>
          </cell>
          <cell r="I33">
            <v>15897</v>
          </cell>
          <cell r="J33">
            <v>15897</v>
          </cell>
          <cell r="K33">
            <v>0</v>
          </cell>
          <cell r="L33">
            <v>0</v>
          </cell>
          <cell r="M33">
            <v>0</v>
          </cell>
          <cell r="N33">
            <v>0</v>
          </cell>
          <cell r="O33">
            <v>0</v>
          </cell>
          <cell r="P33">
            <v>0</v>
          </cell>
        </row>
        <row r="34">
          <cell r="A34" t="str">
            <v>24"생산계획</v>
          </cell>
          <cell r="B34" t="str">
            <v>MNT</v>
          </cell>
          <cell r="C34" t="str">
            <v>우진</v>
          </cell>
          <cell r="D34" t="str">
            <v>LAMWT240MALZA</v>
          </cell>
          <cell r="F34" t="str">
            <v>24"</v>
          </cell>
          <cell r="H34" t="str">
            <v>생산계획</v>
          </cell>
          <cell r="I34">
            <v>19000</v>
          </cell>
          <cell r="J34">
            <v>19000</v>
          </cell>
          <cell r="K34">
            <v>0</v>
          </cell>
          <cell r="L34">
            <v>0</v>
          </cell>
          <cell r="M34">
            <v>0</v>
          </cell>
          <cell r="N34">
            <v>0</v>
          </cell>
          <cell r="O34">
            <v>0</v>
          </cell>
          <cell r="P34">
            <v>0</v>
          </cell>
          <cell r="T34">
            <v>5000</v>
          </cell>
          <cell r="U34">
            <v>5000</v>
          </cell>
          <cell r="V34">
            <v>5000</v>
          </cell>
          <cell r="W34">
            <v>4000</v>
          </cell>
        </row>
        <row r="35">
          <cell r="A35" t="str">
            <v>24"생산실적</v>
          </cell>
          <cell r="B35">
            <v>0</v>
          </cell>
          <cell r="C35" t="str">
            <v>우진</v>
          </cell>
          <cell r="D35" t="str">
            <v>LAMWT240MALZA생산실적</v>
          </cell>
          <cell r="E35">
            <v>0</v>
          </cell>
          <cell r="F35" t="str">
            <v>24"</v>
          </cell>
          <cell r="H35" t="str">
            <v>생산실적</v>
          </cell>
          <cell r="I35">
            <v>66211</v>
          </cell>
          <cell r="J35">
            <v>66211</v>
          </cell>
          <cell r="K35">
            <v>0</v>
          </cell>
          <cell r="L35">
            <v>0</v>
          </cell>
          <cell r="M35">
            <v>0</v>
          </cell>
          <cell r="N35">
            <v>0</v>
          </cell>
          <cell r="O35">
            <v>0</v>
          </cell>
          <cell r="P35">
            <v>0</v>
          </cell>
          <cell r="Q35">
            <v>66211</v>
          </cell>
          <cell r="T35">
            <v>0</v>
          </cell>
          <cell r="U35">
            <v>0</v>
          </cell>
          <cell r="V35">
            <v>0</v>
          </cell>
          <cell r="W35">
            <v>0</v>
          </cell>
          <cell r="X35">
            <v>0</v>
          </cell>
          <cell r="Y35">
            <v>0</v>
          </cell>
          <cell r="AA35">
            <v>0</v>
          </cell>
          <cell r="AB35">
            <v>0</v>
          </cell>
          <cell r="AC35">
            <v>0</v>
          </cell>
          <cell r="AE35">
            <v>0</v>
          </cell>
          <cell r="AW35">
            <v>66211</v>
          </cell>
          <cell r="AX35">
            <v>0</v>
          </cell>
        </row>
        <row r="36">
          <cell r="A36" t="str">
            <v>24"출하실적</v>
          </cell>
          <cell r="B36">
            <v>0</v>
          </cell>
          <cell r="C36" t="str">
            <v>우진</v>
          </cell>
          <cell r="D36" t="str">
            <v>LAMWT240MALZA출하실적</v>
          </cell>
          <cell r="E36">
            <v>0</v>
          </cell>
          <cell r="F36" t="str">
            <v>24"</v>
          </cell>
          <cell r="H36" t="str">
            <v>출하실적</v>
          </cell>
          <cell r="I36">
            <v>49338</v>
          </cell>
          <cell r="J36">
            <v>49338</v>
          </cell>
          <cell r="K36">
            <v>0</v>
          </cell>
          <cell r="L36">
            <v>0</v>
          </cell>
          <cell r="M36">
            <v>0</v>
          </cell>
          <cell r="N36">
            <v>0</v>
          </cell>
          <cell r="O36">
            <v>0</v>
          </cell>
          <cell r="P36">
            <v>0</v>
          </cell>
          <cell r="Q36">
            <v>0</v>
          </cell>
          <cell r="T36">
            <v>0</v>
          </cell>
          <cell r="U36">
            <v>0</v>
          </cell>
          <cell r="V36">
            <v>0</v>
          </cell>
          <cell r="W36">
            <v>0</v>
          </cell>
          <cell r="X36">
            <v>0</v>
          </cell>
          <cell r="Y36">
            <v>0</v>
          </cell>
          <cell r="AA36">
            <v>32119</v>
          </cell>
          <cell r="AB36">
            <v>11394</v>
          </cell>
          <cell r="AC36">
            <v>5825</v>
          </cell>
          <cell r="AE36">
            <v>0</v>
          </cell>
          <cell r="AW36">
            <v>49338</v>
          </cell>
          <cell r="AX36">
            <v>0</v>
          </cell>
        </row>
        <row r="37">
          <cell r="A37" t="str">
            <v>24"재공재고</v>
          </cell>
          <cell r="B37">
            <v>0</v>
          </cell>
          <cell r="C37" t="str">
            <v>우진</v>
          </cell>
          <cell r="D37" t="str">
            <v>LAMWT240MALZA재공재고</v>
          </cell>
          <cell r="E37">
            <v>0</v>
          </cell>
          <cell r="F37" t="str">
            <v>24"</v>
          </cell>
          <cell r="H37" t="str">
            <v>재공재고</v>
          </cell>
          <cell r="I37">
            <v>16873</v>
          </cell>
          <cell r="J37">
            <v>16873</v>
          </cell>
          <cell r="K37">
            <v>0</v>
          </cell>
          <cell r="L37">
            <v>0</v>
          </cell>
          <cell r="M37">
            <v>0</v>
          </cell>
          <cell r="N37">
            <v>0</v>
          </cell>
          <cell r="O37">
            <v>0</v>
          </cell>
          <cell r="P37">
            <v>0</v>
          </cell>
        </row>
        <row r="38">
          <cell r="A38" t="str">
            <v>20"E생산계획</v>
          </cell>
          <cell r="B38" t="str">
            <v>MNT</v>
          </cell>
          <cell r="C38" t="str">
            <v>우진</v>
          </cell>
          <cell r="D38" t="str">
            <v>LAMWT200MFLZA</v>
          </cell>
          <cell r="F38" t="str">
            <v>20"E</v>
          </cell>
          <cell r="H38" t="str">
            <v>생산계획</v>
          </cell>
          <cell r="I38">
            <v>5000</v>
          </cell>
          <cell r="J38">
            <v>0</v>
          </cell>
          <cell r="K38">
            <v>0</v>
          </cell>
          <cell r="L38">
            <v>0</v>
          </cell>
          <cell r="M38">
            <v>0</v>
          </cell>
          <cell r="N38">
            <v>0</v>
          </cell>
          <cell r="O38">
            <v>0</v>
          </cell>
          <cell r="P38">
            <v>0</v>
          </cell>
          <cell r="AQ38">
            <v>5000</v>
          </cell>
        </row>
        <row r="39">
          <cell r="A39" t="str">
            <v>20"E생산실적</v>
          </cell>
          <cell r="B39">
            <v>0</v>
          </cell>
          <cell r="C39" t="str">
            <v>우진</v>
          </cell>
          <cell r="D39" t="str">
            <v>LAMWT200MFLZA생산실적</v>
          </cell>
          <cell r="E39">
            <v>0</v>
          </cell>
          <cell r="F39" t="str">
            <v>20"E</v>
          </cell>
          <cell r="H39" t="str">
            <v>생산실적</v>
          </cell>
          <cell r="I39">
            <v>0</v>
          </cell>
          <cell r="J39">
            <v>0</v>
          </cell>
          <cell r="K39">
            <v>0</v>
          </cell>
          <cell r="L39">
            <v>0</v>
          </cell>
          <cell r="M39">
            <v>0</v>
          </cell>
          <cell r="N39">
            <v>0</v>
          </cell>
          <cell r="O39">
            <v>0</v>
          </cell>
          <cell r="P39">
            <v>0</v>
          </cell>
          <cell r="V39">
            <v>0</v>
          </cell>
          <cell r="W39">
            <v>0</v>
          </cell>
          <cell r="X39">
            <v>0</v>
          </cell>
          <cell r="Y39">
            <v>0</v>
          </cell>
          <cell r="AA39">
            <v>0</v>
          </cell>
          <cell r="AB39">
            <v>0</v>
          </cell>
          <cell r="AC39">
            <v>0</v>
          </cell>
          <cell r="AE39">
            <v>0</v>
          </cell>
          <cell r="AX39">
            <v>0</v>
          </cell>
        </row>
        <row r="40">
          <cell r="A40" t="str">
            <v>20"E출하실적</v>
          </cell>
          <cell r="B40">
            <v>0</v>
          </cell>
          <cell r="C40" t="str">
            <v>우진</v>
          </cell>
          <cell r="D40" t="str">
            <v>LAMWT200MFLZA출하실적</v>
          </cell>
          <cell r="E40">
            <v>0</v>
          </cell>
          <cell r="F40" t="str">
            <v>20"E</v>
          </cell>
          <cell r="H40" t="str">
            <v>출하실적</v>
          </cell>
          <cell r="I40">
            <v>0</v>
          </cell>
          <cell r="J40">
            <v>0</v>
          </cell>
          <cell r="K40">
            <v>0</v>
          </cell>
          <cell r="L40">
            <v>0</v>
          </cell>
          <cell r="M40">
            <v>0</v>
          </cell>
          <cell r="N40">
            <v>0</v>
          </cell>
          <cell r="O40">
            <v>0</v>
          </cell>
          <cell r="P40">
            <v>0</v>
          </cell>
          <cell r="V40">
            <v>0</v>
          </cell>
          <cell r="W40">
            <v>0</v>
          </cell>
          <cell r="X40">
            <v>0</v>
          </cell>
          <cell r="Y40">
            <v>0</v>
          </cell>
          <cell r="AA40">
            <v>0</v>
          </cell>
          <cell r="AB40">
            <v>0</v>
          </cell>
          <cell r="AC40">
            <v>0</v>
          </cell>
          <cell r="AE40">
            <v>0</v>
          </cell>
          <cell r="AX40">
            <v>0</v>
          </cell>
        </row>
        <row r="41">
          <cell r="A41" t="str">
            <v>20"E재공재고</v>
          </cell>
          <cell r="B41">
            <v>0</v>
          </cell>
          <cell r="C41" t="str">
            <v>우진</v>
          </cell>
          <cell r="D41" t="str">
            <v>LAMWT200MFLZA재공재고</v>
          </cell>
          <cell r="E41">
            <v>0</v>
          </cell>
          <cell r="F41" t="str">
            <v>20"E</v>
          </cell>
          <cell r="H41" t="str">
            <v>재공재고</v>
          </cell>
          <cell r="I41">
            <v>0</v>
          </cell>
          <cell r="J41">
            <v>0</v>
          </cell>
          <cell r="K41">
            <v>0</v>
          </cell>
          <cell r="L41">
            <v>0</v>
          </cell>
          <cell r="M41">
            <v>0</v>
          </cell>
          <cell r="N41">
            <v>0</v>
          </cell>
          <cell r="O41">
            <v>0</v>
          </cell>
          <cell r="P41">
            <v>0</v>
          </cell>
        </row>
        <row r="42">
          <cell r="A42" t="str">
            <v>21.5"E생산계획</v>
          </cell>
          <cell r="B42" t="str">
            <v>MNT</v>
          </cell>
          <cell r="C42" t="str">
            <v>우진</v>
          </cell>
          <cell r="D42" t="str">
            <v>LAMWT215MFLZA</v>
          </cell>
          <cell r="F42" t="str">
            <v>21.5"E</v>
          </cell>
          <cell r="H42" t="str">
            <v>생산계획</v>
          </cell>
          <cell r="I42">
            <v>5000</v>
          </cell>
          <cell r="J42">
            <v>0</v>
          </cell>
          <cell r="K42">
            <v>0</v>
          </cell>
          <cell r="L42">
            <v>0</v>
          </cell>
          <cell r="M42">
            <v>0</v>
          </cell>
          <cell r="N42">
            <v>0</v>
          </cell>
          <cell r="O42">
            <v>0</v>
          </cell>
          <cell r="P42">
            <v>0</v>
          </cell>
          <cell r="AQ42">
            <v>5000</v>
          </cell>
        </row>
        <row r="43">
          <cell r="A43" t="str">
            <v>21.5"E생산실적</v>
          </cell>
          <cell r="B43">
            <v>0</v>
          </cell>
          <cell r="C43" t="str">
            <v>우진</v>
          </cell>
          <cell r="D43" t="str">
            <v>LAMWT215MFLZA생산실적</v>
          </cell>
          <cell r="E43">
            <v>0</v>
          </cell>
          <cell r="F43" t="str">
            <v>21.5"E</v>
          </cell>
          <cell r="H43" t="str">
            <v>생산실적</v>
          </cell>
          <cell r="I43">
            <v>0</v>
          </cell>
          <cell r="J43">
            <v>0</v>
          </cell>
          <cell r="K43">
            <v>0</v>
          </cell>
          <cell r="L43">
            <v>0</v>
          </cell>
          <cell r="M43">
            <v>0</v>
          </cell>
          <cell r="N43">
            <v>0</v>
          </cell>
          <cell r="O43">
            <v>0</v>
          </cell>
          <cell r="P43">
            <v>0</v>
          </cell>
          <cell r="V43">
            <v>0</v>
          </cell>
          <cell r="W43">
            <v>0</v>
          </cell>
          <cell r="X43">
            <v>0</v>
          </cell>
          <cell r="Y43">
            <v>0</v>
          </cell>
          <cell r="AA43">
            <v>0</v>
          </cell>
          <cell r="AB43">
            <v>0</v>
          </cell>
          <cell r="AC43">
            <v>0</v>
          </cell>
          <cell r="AE43">
            <v>0</v>
          </cell>
          <cell r="AX43">
            <v>0</v>
          </cell>
        </row>
        <row r="44">
          <cell r="A44" t="str">
            <v>21.5"E출하실적</v>
          </cell>
          <cell r="B44">
            <v>0</v>
          </cell>
          <cell r="C44" t="str">
            <v>우진</v>
          </cell>
          <cell r="D44" t="str">
            <v>LAMWT215MFLZA출하실적</v>
          </cell>
          <cell r="E44">
            <v>0</v>
          </cell>
          <cell r="F44" t="str">
            <v>21.5"E</v>
          </cell>
          <cell r="H44" t="str">
            <v>출하실적</v>
          </cell>
          <cell r="I44">
            <v>0</v>
          </cell>
          <cell r="J44">
            <v>0</v>
          </cell>
          <cell r="K44">
            <v>0</v>
          </cell>
          <cell r="L44">
            <v>0</v>
          </cell>
          <cell r="M44">
            <v>0</v>
          </cell>
          <cell r="N44">
            <v>0</v>
          </cell>
          <cell r="O44">
            <v>0</v>
          </cell>
          <cell r="P44">
            <v>0</v>
          </cell>
          <cell r="V44">
            <v>0</v>
          </cell>
          <cell r="W44">
            <v>0</v>
          </cell>
          <cell r="X44">
            <v>0</v>
          </cell>
          <cell r="Y44">
            <v>0</v>
          </cell>
          <cell r="AA44">
            <v>0</v>
          </cell>
          <cell r="AB44">
            <v>0</v>
          </cell>
          <cell r="AC44">
            <v>0</v>
          </cell>
          <cell r="AE44">
            <v>0</v>
          </cell>
          <cell r="AX44">
            <v>0</v>
          </cell>
        </row>
        <row r="45">
          <cell r="A45" t="str">
            <v>21.5"E재공재고</v>
          </cell>
          <cell r="B45">
            <v>0</v>
          </cell>
          <cell r="C45" t="str">
            <v>우진</v>
          </cell>
          <cell r="D45" t="str">
            <v>LAMWT215MFLZA재공재고</v>
          </cell>
          <cell r="E45">
            <v>0</v>
          </cell>
          <cell r="F45" t="str">
            <v>21.5"E</v>
          </cell>
          <cell r="H45" t="str">
            <v>재공재고</v>
          </cell>
          <cell r="I45">
            <v>0</v>
          </cell>
          <cell r="J45">
            <v>0</v>
          </cell>
          <cell r="K45">
            <v>0</v>
          </cell>
          <cell r="L45">
            <v>0</v>
          </cell>
          <cell r="M45">
            <v>0</v>
          </cell>
          <cell r="N45">
            <v>0</v>
          </cell>
          <cell r="O45">
            <v>0</v>
          </cell>
          <cell r="P45">
            <v>0</v>
          </cell>
        </row>
        <row r="46">
          <cell r="A46" t="str">
            <v>23"E생산계획</v>
          </cell>
          <cell r="B46" t="str">
            <v>MNT</v>
          </cell>
          <cell r="C46" t="str">
            <v>우진</v>
          </cell>
          <cell r="D46" t="str">
            <v>LAMWT230MFLZA</v>
          </cell>
          <cell r="F46" t="str">
            <v>23"E</v>
          </cell>
          <cell r="H46" t="str">
            <v>생산계획</v>
          </cell>
          <cell r="I46">
            <v>5000</v>
          </cell>
          <cell r="J46">
            <v>0</v>
          </cell>
          <cell r="K46">
            <v>0</v>
          </cell>
          <cell r="L46">
            <v>0</v>
          </cell>
          <cell r="M46">
            <v>0</v>
          </cell>
          <cell r="N46">
            <v>0</v>
          </cell>
          <cell r="O46">
            <v>0</v>
          </cell>
          <cell r="P46">
            <v>0</v>
          </cell>
          <cell r="AQ46">
            <v>5000</v>
          </cell>
        </row>
        <row r="47">
          <cell r="A47" t="str">
            <v>23"E생산실적</v>
          </cell>
          <cell r="B47">
            <v>0</v>
          </cell>
          <cell r="C47" t="str">
            <v>우진</v>
          </cell>
          <cell r="D47" t="str">
            <v>LAMWT230MFLZA생산실적</v>
          </cell>
          <cell r="E47">
            <v>0</v>
          </cell>
          <cell r="F47" t="str">
            <v>23"E</v>
          </cell>
          <cell r="H47" t="str">
            <v>생산실적</v>
          </cell>
          <cell r="I47">
            <v>0</v>
          </cell>
          <cell r="J47">
            <v>0</v>
          </cell>
          <cell r="K47">
            <v>0</v>
          </cell>
          <cell r="L47">
            <v>0</v>
          </cell>
          <cell r="M47">
            <v>0</v>
          </cell>
          <cell r="N47">
            <v>0</v>
          </cell>
          <cell r="O47">
            <v>0</v>
          </cell>
          <cell r="P47">
            <v>0</v>
          </cell>
          <cell r="V47">
            <v>0</v>
          </cell>
          <cell r="W47">
            <v>0</v>
          </cell>
          <cell r="X47">
            <v>0</v>
          </cell>
          <cell r="Y47">
            <v>0</v>
          </cell>
          <cell r="AA47">
            <v>0</v>
          </cell>
          <cell r="AB47">
            <v>0</v>
          </cell>
          <cell r="AC47">
            <v>0</v>
          </cell>
          <cell r="AE47">
            <v>0</v>
          </cell>
          <cell r="AX47">
            <v>0</v>
          </cell>
        </row>
        <row r="48">
          <cell r="A48" t="str">
            <v>23"E출하실적</v>
          </cell>
          <cell r="B48">
            <v>0</v>
          </cell>
          <cell r="C48" t="str">
            <v>우진</v>
          </cell>
          <cell r="D48" t="str">
            <v>LAMWT230MFLZA출하실적</v>
          </cell>
          <cell r="E48">
            <v>0</v>
          </cell>
          <cell r="F48" t="str">
            <v>23"E</v>
          </cell>
          <cell r="H48" t="str">
            <v>출하실적</v>
          </cell>
          <cell r="I48">
            <v>0</v>
          </cell>
          <cell r="J48">
            <v>0</v>
          </cell>
          <cell r="K48">
            <v>0</v>
          </cell>
          <cell r="L48">
            <v>0</v>
          </cell>
          <cell r="M48">
            <v>0</v>
          </cell>
          <cell r="N48">
            <v>0</v>
          </cell>
          <cell r="O48">
            <v>0</v>
          </cell>
          <cell r="P48">
            <v>0</v>
          </cell>
          <cell r="V48">
            <v>0</v>
          </cell>
          <cell r="W48">
            <v>0</v>
          </cell>
          <cell r="X48">
            <v>0</v>
          </cell>
          <cell r="Y48">
            <v>0</v>
          </cell>
          <cell r="AA48">
            <v>0</v>
          </cell>
          <cell r="AB48">
            <v>0</v>
          </cell>
          <cell r="AC48">
            <v>0</v>
          </cell>
          <cell r="AE48">
            <v>0</v>
          </cell>
          <cell r="AX48">
            <v>0</v>
          </cell>
        </row>
        <row r="49">
          <cell r="A49" t="str">
            <v>23"E재공재고</v>
          </cell>
          <cell r="B49">
            <v>0</v>
          </cell>
          <cell r="C49" t="str">
            <v>우진</v>
          </cell>
          <cell r="D49" t="str">
            <v>LAMWT230MFLZA재공재고</v>
          </cell>
          <cell r="E49">
            <v>0</v>
          </cell>
          <cell r="F49" t="str">
            <v>23"E</v>
          </cell>
          <cell r="H49" t="str">
            <v>재공재고</v>
          </cell>
          <cell r="I49">
            <v>0</v>
          </cell>
          <cell r="J49">
            <v>0</v>
          </cell>
          <cell r="K49">
            <v>0</v>
          </cell>
          <cell r="L49">
            <v>0</v>
          </cell>
          <cell r="M49">
            <v>0</v>
          </cell>
          <cell r="N49">
            <v>0</v>
          </cell>
          <cell r="O49">
            <v>0</v>
          </cell>
          <cell r="P49">
            <v>0</v>
          </cell>
        </row>
        <row r="50">
          <cell r="A50" t="str">
            <v>22"AH생산계획</v>
          </cell>
          <cell r="B50" t="str">
            <v>MNT</v>
          </cell>
          <cell r="C50" t="str">
            <v>우진</v>
          </cell>
          <cell r="D50" t="str">
            <v>LAMWT22AHN</v>
          </cell>
          <cell r="F50" t="str">
            <v>22"AH</v>
          </cell>
          <cell r="H50" t="str">
            <v>생산계획</v>
          </cell>
          <cell r="I50">
            <v>11033</v>
          </cell>
          <cell r="J50">
            <v>11033</v>
          </cell>
          <cell r="K50">
            <v>0</v>
          </cell>
          <cell r="L50">
            <v>0</v>
          </cell>
          <cell r="M50">
            <v>0</v>
          </cell>
          <cell r="N50">
            <v>0</v>
          </cell>
          <cell r="O50">
            <v>0</v>
          </cell>
          <cell r="P50">
            <v>0</v>
          </cell>
          <cell r="AC50">
            <v>3000</v>
          </cell>
          <cell r="AD50">
            <v>4000</v>
          </cell>
          <cell r="AE50">
            <v>4033</v>
          </cell>
        </row>
        <row r="51">
          <cell r="A51" t="str">
            <v>22"AH생산실적</v>
          </cell>
          <cell r="B51">
            <v>0</v>
          </cell>
          <cell r="C51" t="str">
            <v>우진</v>
          </cell>
          <cell r="D51" t="str">
            <v>LAMWT22AHN생산실적</v>
          </cell>
          <cell r="E51">
            <v>0</v>
          </cell>
          <cell r="F51" t="str">
            <v>22"AH</v>
          </cell>
          <cell r="H51" t="str">
            <v>생산실적</v>
          </cell>
          <cell r="I51">
            <v>0</v>
          </cell>
          <cell r="J51">
            <v>0</v>
          </cell>
          <cell r="K51">
            <v>0</v>
          </cell>
          <cell r="L51">
            <v>0</v>
          </cell>
          <cell r="M51">
            <v>0</v>
          </cell>
          <cell r="N51">
            <v>0</v>
          </cell>
          <cell r="O51">
            <v>0</v>
          </cell>
          <cell r="P51">
            <v>0</v>
          </cell>
          <cell r="V51">
            <v>0</v>
          </cell>
          <cell r="W51">
            <v>0</v>
          </cell>
          <cell r="X51">
            <v>0</v>
          </cell>
          <cell r="Y51">
            <v>0</v>
          </cell>
          <cell r="AA51">
            <v>0</v>
          </cell>
          <cell r="AB51">
            <v>0</v>
          </cell>
          <cell r="AC51">
            <v>0</v>
          </cell>
          <cell r="AE51">
            <v>0</v>
          </cell>
          <cell r="AX51">
            <v>0</v>
          </cell>
        </row>
        <row r="52">
          <cell r="A52" t="str">
            <v>22"AH출하실적</v>
          </cell>
          <cell r="B52">
            <v>0</v>
          </cell>
          <cell r="C52" t="str">
            <v>우진</v>
          </cell>
          <cell r="D52" t="str">
            <v>LAMWT22AHN출하실적</v>
          </cell>
          <cell r="E52">
            <v>0</v>
          </cell>
          <cell r="F52" t="str">
            <v>22"AH</v>
          </cell>
          <cell r="H52" t="str">
            <v>출하실적</v>
          </cell>
          <cell r="I52">
            <v>0</v>
          </cell>
          <cell r="J52">
            <v>0</v>
          </cell>
          <cell r="K52">
            <v>0</v>
          </cell>
          <cell r="L52">
            <v>0</v>
          </cell>
          <cell r="M52">
            <v>0</v>
          </cell>
          <cell r="N52">
            <v>0</v>
          </cell>
          <cell r="O52">
            <v>0</v>
          </cell>
          <cell r="P52">
            <v>0</v>
          </cell>
          <cell r="V52">
            <v>0</v>
          </cell>
          <cell r="W52">
            <v>0</v>
          </cell>
          <cell r="X52">
            <v>0</v>
          </cell>
          <cell r="Y52">
            <v>0</v>
          </cell>
          <cell r="AA52">
            <v>0</v>
          </cell>
          <cell r="AB52">
            <v>0</v>
          </cell>
          <cell r="AC52">
            <v>0</v>
          </cell>
          <cell r="AE52">
            <v>0</v>
          </cell>
          <cell r="AX52">
            <v>0</v>
          </cell>
        </row>
        <row r="53">
          <cell r="A53" t="str">
            <v>22"AH재공재고</v>
          </cell>
          <cell r="B53">
            <v>0</v>
          </cell>
          <cell r="C53" t="str">
            <v>우진</v>
          </cell>
          <cell r="D53" t="str">
            <v>LAMWT22AHN재공재고</v>
          </cell>
          <cell r="E53">
            <v>0</v>
          </cell>
          <cell r="F53" t="str">
            <v>22"AH</v>
          </cell>
          <cell r="H53" t="str">
            <v>재공재고</v>
          </cell>
          <cell r="I53">
            <v>0</v>
          </cell>
          <cell r="J53">
            <v>0</v>
          </cell>
          <cell r="K53">
            <v>0</v>
          </cell>
          <cell r="L53">
            <v>0</v>
          </cell>
          <cell r="M53">
            <v>0</v>
          </cell>
          <cell r="N53">
            <v>0</v>
          </cell>
          <cell r="O53">
            <v>0</v>
          </cell>
          <cell r="P53">
            <v>0</v>
          </cell>
        </row>
        <row r="54">
          <cell r="A54" t="str">
            <v>20"M생산계획</v>
          </cell>
          <cell r="B54" t="str">
            <v>MNT</v>
          </cell>
          <cell r="C54" t="str">
            <v>우진</v>
          </cell>
          <cell r="D54" t="str">
            <v>LAMWT200MALZE</v>
          </cell>
          <cell r="F54" t="str">
            <v>20"M</v>
          </cell>
          <cell r="H54" t="str">
            <v>생산계획</v>
          </cell>
          <cell r="I54">
            <v>3500</v>
          </cell>
          <cell r="J54">
            <v>3500</v>
          </cell>
          <cell r="K54">
            <v>0</v>
          </cell>
          <cell r="L54">
            <v>0</v>
          </cell>
          <cell r="M54">
            <v>0</v>
          </cell>
          <cell r="N54">
            <v>0</v>
          </cell>
          <cell r="O54">
            <v>0</v>
          </cell>
          <cell r="P54">
            <v>0</v>
          </cell>
          <cell r="AD54">
            <v>3500</v>
          </cell>
        </row>
        <row r="55">
          <cell r="A55" t="str">
            <v>20"M생산실적</v>
          </cell>
          <cell r="B55">
            <v>0</v>
          </cell>
          <cell r="C55" t="str">
            <v>우진</v>
          </cell>
          <cell r="D55" t="str">
            <v>LAMWT200MALZE생산실적</v>
          </cell>
          <cell r="E55">
            <v>0</v>
          </cell>
          <cell r="F55" t="str">
            <v>20"M</v>
          </cell>
          <cell r="H55" t="str">
            <v>생산실적</v>
          </cell>
          <cell r="I55">
            <v>0</v>
          </cell>
          <cell r="J55">
            <v>0</v>
          </cell>
          <cell r="K55">
            <v>0</v>
          </cell>
          <cell r="L55">
            <v>0</v>
          </cell>
          <cell r="M55">
            <v>0</v>
          </cell>
          <cell r="N55">
            <v>0</v>
          </cell>
          <cell r="O55">
            <v>0</v>
          </cell>
          <cell r="P55">
            <v>0</v>
          </cell>
          <cell r="V55">
            <v>0</v>
          </cell>
          <cell r="W55">
            <v>0</v>
          </cell>
          <cell r="X55">
            <v>0</v>
          </cell>
          <cell r="Y55">
            <v>0</v>
          </cell>
          <cell r="AA55">
            <v>0</v>
          </cell>
          <cell r="AB55">
            <v>0</v>
          </cell>
          <cell r="AC55">
            <v>0</v>
          </cell>
          <cell r="AE55">
            <v>0</v>
          </cell>
          <cell r="AX55">
            <v>0</v>
          </cell>
        </row>
        <row r="56">
          <cell r="A56" t="str">
            <v>20"M출하실적</v>
          </cell>
          <cell r="B56">
            <v>0</v>
          </cell>
          <cell r="C56" t="str">
            <v>우진</v>
          </cell>
          <cell r="D56" t="str">
            <v>LAMWT200MALZE출하실적</v>
          </cell>
          <cell r="E56">
            <v>0</v>
          </cell>
          <cell r="F56" t="str">
            <v>20"M</v>
          </cell>
          <cell r="H56" t="str">
            <v>출하실적</v>
          </cell>
          <cell r="I56">
            <v>0</v>
          </cell>
          <cell r="J56">
            <v>0</v>
          </cell>
          <cell r="K56">
            <v>0</v>
          </cell>
          <cell r="L56">
            <v>0</v>
          </cell>
          <cell r="M56">
            <v>0</v>
          </cell>
          <cell r="N56">
            <v>0</v>
          </cell>
          <cell r="O56">
            <v>0</v>
          </cell>
          <cell r="P56">
            <v>0</v>
          </cell>
          <cell r="V56">
            <v>0</v>
          </cell>
          <cell r="W56">
            <v>0</v>
          </cell>
          <cell r="X56">
            <v>0</v>
          </cell>
          <cell r="Y56">
            <v>0</v>
          </cell>
          <cell r="AA56">
            <v>0</v>
          </cell>
          <cell r="AB56">
            <v>0</v>
          </cell>
          <cell r="AC56">
            <v>0</v>
          </cell>
          <cell r="AE56">
            <v>0</v>
          </cell>
          <cell r="AX56">
            <v>0</v>
          </cell>
        </row>
        <row r="57">
          <cell r="A57" t="str">
            <v>20"M재공재고</v>
          </cell>
          <cell r="B57">
            <v>0</v>
          </cell>
          <cell r="C57" t="str">
            <v>우진</v>
          </cell>
          <cell r="D57" t="str">
            <v>LAMWT200MALZE재공재고</v>
          </cell>
          <cell r="E57">
            <v>0</v>
          </cell>
          <cell r="F57" t="str">
            <v>20"M</v>
          </cell>
          <cell r="H57" t="str">
            <v>재공재고</v>
          </cell>
          <cell r="I57">
            <v>0</v>
          </cell>
          <cell r="J57">
            <v>0</v>
          </cell>
          <cell r="K57">
            <v>0</v>
          </cell>
          <cell r="L57">
            <v>0</v>
          </cell>
          <cell r="M57">
            <v>0</v>
          </cell>
          <cell r="N57">
            <v>0</v>
          </cell>
          <cell r="O57">
            <v>0</v>
          </cell>
          <cell r="P57">
            <v>0</v>
          </cell>
        </row>
        <row r="61">
          <cell r="D61" t="str">
            <v>계획 업데이트 요청</v>
          </cell>
        </row>
        <row r="62">
          <cell r="D62" t="str">
            <v>9/28일 09시 손재석B - 785K</v>
          </cell>
        </row>
        <row r="63">
          <cell r="D63" t="str">
            <v>9/28일 20시 남극천K - 695K</v>
          </cell>
        </row>
        <row r="64">
          <cell r="D64" t="str">
            <v>10/1일 10시 김성환B - 695K</v>
          </cell>
        </row>
        <row r="65">
          <cell r="D65" t="str">
            <v>10/6일 21시 남극천K - 702.9K</v>
          </cell>
        </row>
        <row r="66">
          <cell r="D66" t="str">
            <v>10/7일 10시 김성환B - 722.9K</v>
          </cell>
        </row>
        <row r="67">
          <cell r="D67" t="str">
            <v>10/8일 12시 김성환B - 722.9K</v>
          </cell>
        </row>
        <row r="68">
          <cell r="D68" t="str">
            <v>10/9일 14시 남극천K - 722.9K</v>
          </cell>
        </row>
        <row r="69">
          <cell r="D69" t="str">
            <v>10/12일 13시 이민진D - 722.9K</v>
          </cell>
        </row>
        <row r="70">
          <cell r="D70" t="str">
            <v>10/13일 9시 남극천K - 686.9K</v>
          </cell>
        </row>
        <row r="71">
          <cell r="D71" t="str">
            <v>10/13일 10시 김성환B - 722.9K</v>
          </cell>
        </row>
        <row r="72">
          <cell r="D72" t="str">
            <v>10/17일 14시 김성환B - 376.6K</v>
          </cell>
        </row>
      </sheetData>
      <sheetData sheetId="23">
        <row r="1">
          <cell r="D1" t="str">
            <v>Update:</v>
          </cell>
          <cell r="E1">
            <v>40469</v>
          </cell>
          <cell r="K1" t="str">
            <v>Update</v>
          </cell>
          <cell r="L1" t="str">
            <v>단품</v>
          </cell>
        </row>
        <row r="2">
          <cell r="D2" t="str">
            <v>모델</v>
          </cell>
          <cell r="E2" t="str">
            <v>품명</v>
          </cell>
          <cell r="F2" t="str">
            <v>규 격</v>
          </cell>
          <cell r="G2" t="str">
            <v>품목번호</v>
          </cell>
          <cell r="H2" t="str">
            <v>소요량</v>
          </cell>
          <cell r="I2" t="str">
            <v>9월TOTAL</v>
          </cell>
          <cell r="J2" t="str">
            <v>생산가능수(누적)</v>
          </cell>
          <cell r="K2" t="str">
            <v>현재고</v>
          </cell>
          <cell r="L2" t="str">
            <v>현재고기준(가능수)</v>
          </cell>
        </row>
        <row r="3">
          <cell r="A3" t="str">
            <v>23"PKG</v>
          </cell>
          <cell r="B3" t="str">
            <v>23"</v>
          </cell>
          <cell r="C3" t="str">
            <v>PKG</v>
          </cell>
          <cell r="D3" t="str">
            <v>LAMW230MALZA</v>
          </cell>
          <cell r="E3" t="str">
            <v>5630 LED MRM Taipng</v>
          </cell>
          <cell r="F3" t="str">
            <v>5630 0.9t</v>
          </cell>
          <cell r="G3" t="str">
            <v>94WWS59Q33GZ21E0</v>
          </cell>
          <cell r="H3">
            <v>42</v>
          </cell>
          <cell r="I3">
            <v>1292869</v>
          </cell>
          <cell r="J3">
            <v>30782.595238095237</v>
          </cell>
          <cell r="K3">
            <v>896385</v>
          </cell>
          <cell r="L3">
            <v>21342.5</v>
          </cell>
        </row>
        <row r="4">
          <cell r="A4" t="str">
            <v>23"FR4</v>
          </cell>
          <cell r="B4" t="str">
            <v>23"</v>
          </cell>
          <cell r="C4" t="str">
            <v>FR4</v>
          </cell>
          <cell r="E4" t="str">
            <v>MPCB 307 x 5.7 x 1.2T</v>
          </cell>
          <cell r="F4" t="str">
            <v>MPCB 307 x 5.7 x 1.2T / LAMWT230MALZA</v>
          </cell>
          <cell r="G4" t="str">
            <v>3PRCC10002A-H</v>
          </cell>
          <cell r="H4">
            <v>1</v>
          </cell>
          <cell r="I4">
            <v>135027</v>
          </cell>
          <cell r="J4">
            <v>135027</v>
          </cell>
          <cell r="K4">
            <v>99825</v>
          </cell>
          <cell r="L4">
            <v>99825</v>
          </cell>
        </row>
        <row r="5">
          <cell r="A5" t="str">
            <v>23"CONN</v>
          </cell>
          <cell r="B5" t="str">
            <v>23"</v>
          </cell>
          <cell r="C5" t="str">
            <v>CONN</v>
          </cell>
          <cell r="E5" t="str">
            <v>CONN 6 PIN 05010HR-06D(G)</v>
          </cell>
          <cell r="F5" t="str">
            <v>6 PIN 05010HR-06D(G)</v>
          </cell>
          <cell r="G5" t="str">
            <v>2210KC0477A-F</v>
          </cell>
          <cell r="H5">
            <v>1</v>
          </cell>
          <cell r="I5">
            <v>100000</v>
          </cell>
          <cell r="J5">
            <v>100000</v>
          </cell>
          <cell r="K5">
            <v>64798</v>
          </cell>
          <cell r="L5">
            <v>64798</v>
          </cell>
        </row>
        <row r="6">
          <cell r="A6" t="str">
            <v>22"NEWPKG</v>
          </cell>
          <cell r="B6" t="str">
            <v>22"NEW</v>
          </cell>
          <cell r="C6" t="str">
            <v>PKG</v>
          </cell>
          <cell r="D6" t="str">
            <v>LAMT220MALZA</v>
          </cell>
          <cell r="E6" t="str">
            <v>5630 LED MRM Taipng</v>
          </cell>
          <cell r="F6" t="str">
            <v>5630 0.9t</v>
          </cell>
          <cell r="G6" t="str">
            <v>94WWS59Q33GZ21E0</v>
          </cell>
          <cell r="H6">
            <v>42</v>
          </cell>
          <cell r="I6">
            <v>1052000</v>
          </cell>
          <cell r="J6">
            <v>25047.619047619046</v>
          </cell>
          <cell r="K6">
            <v>690312</v>
          </cell>
          <cell r="L6">
            <v>16436</v>
          </cell>
        </row>
        <row r="7">
          <cell r="A7" t="str">
            <v>22"NEWFR4</v>
          </cell>
          <cell r="B7" t="str">
            <v>22"NEW</v>
          </cell>
          <cell r="C7" t="str">
            <v>FR4</v>
          </cell>
          <cell r="E7" t="str">
            <v>MPCB 312 x 5.7 x 1.2T</v>
          </cell>
          <cell r="F7" t="str">
            <v>MPCB 307 x 5.7 x 1.2T / LAMWT230MALZA</v>
          </cell>
          <cell r="G7" t="str">
            <v>3PRCC10003A-H</v>
          </cell>
          <cell r="H7">
            <v>1</v>
          </cell>
          <cell r="I7">
            <v>48388</v>
          </cell>
          <cell r="J7">
            <v>48388</v>
          </cell>
          <cell r="K7">
            <v>20762</v>
          </cell>
          <cell r="L7">
            <v>20762</v>
          </cell>
        </row>
        <row r="8">
          <cell r="A8" t="str">
            <v>22"NEWCONN</v>
          </cell>
          <cell r="B8" t="str">
            <v>22"NEW</v>
          </cell>
          <cell r="C8" t="str">
            <v>CONN</v>
          </cell>
          <cell r="E8" t="str">
            <v>CONN 6 PIN 05010HR-06D(G)</v>
          </cell>
          <cell r="F8" t="str">
            <v>6 PIN 05010HR-06D(G)</v>
          </cell>
          <cell r="G8" t="str">
            <v>2210KC0477A-F</v>
          </cell>
          <cell r="H8">
            <v>1</v>
          </cell>
          <cell r="I8">
            <v>55067</v>
          </cell>
          <cell r="J8">
            <v>55067</v>
          </cell>
          <cell r="K8">
            <v>27441</v>
          </cell>
          <cell r="L8">
            <v>27441</v>
          </cell>
        </row>
        <row r="9">
          <cell r="A9" t="str">
            <v>21.5MAPKG</v>
          </cell>
          <cell r="B9" t="str">
            <v>21.5MA</v>
          </cell>
          <cell r="C9" t="str">
            <v>PKG</v>
          </cell>
          <cell r="D9" t="str">
            <v>LAMT215MALZA</v>
          </cell>
          <cell r="E9" t="str">
            <v>94WWS59Q33GZ21E0</v>
          </cell>
          <cell r="G9" t="str">
            <v>94WWS59Q33GZ21E0</v>
          </cell>
          <cell r="H9">
            <v>36</v>
          </cell>
          <cell r="I9">
            <v>1789267</v>
          </cell>
          <cell r="J9">
            <v>49701.861111111109</v>
          </cell>
          <cell r="K9">
            <v>543887</v>
          </cell>
          <cell r="L9">
            <v>15107.972222222223</v>
          </cell>
        </row>
        <row r="10">
          <cell r="A10" t="str">
            <v>21.5MACONN</v>
          </cell>
          <cell r="B10" t="str">
            <v>21.5MA</v>
          </cell>
          <cell r="C10" t="str">
            <v>CONN</v>
          </cell>
          <cell r="E10" t="str">
            <v>3CCS4S0006A-H</v>
          </cell>
          <cell r="G10" t="str">
            <v>3CCS4S0006A-H</v>
          </cell>
          <cell r="H10">
            <v>1</v>
          </cell>
          <cell r="I10">
            <v>40493</v>
          </cell>
          <cell r="J10">
            <v>40493</v>
          </cell>
          <cell r="K10">
            <v>135788</v>
          </cell>
          <cell r="L10">
            <v>135788</v>
          </cell>
        </row>
        <row r="11">
          <cell r="A11" t="str">
            <v>21.5MAFR4</v>
          </cell>
          <cell r="B11" t="str">
            <v>21.5MA</v>
          </cell>
          <cell r="C11" t="str">
            <v>FR4</v>
          </cell>
          <cell r="E11" t="str">
            <v>3PRZC10003A-H</v>
          </cell>
          <cell r="G11" t="str">
            <v>3PRZC10003A-H</v>
          </cell>
          <cell r="H11">
            <v>1</v>
          </cell>
          <cell r="I11">
            <v>49937</v>
          </cell>
          <cell r="J11">
            <v>49937</v>
          </cell>
          <cell r="K11">
            <v>65732</v>
          </cell>
          <cell r="L11">
            <v>65732</v>
          </cell>
        </row>
        <row r="12">
          <cell r="A12" t="str">
            <v>20"AMPKG</v>
          </cell>
          <cell r="B12" t="str">
            <v>20"AM</v>
          </cell>
          <cell r="C12" t="str">
            <v>PKG</v>
          </cell>
          <cell r="D12" t="str">
            <v>LAMT200MALZA</v>
          </cell>
          <cell r="E12" t="str">
            <v>94WWS59Q33GZ21E0</v>
          </cell>
          <cell r="G12" t="str">
            <v>94WWS59Q33GZ21E0</v>
          </cell>
          <cell r="H12">
            <v>30</v>
          </cell>
          <cell r="I12">
            <v>1557233</v>
          </cell>
          <cell r="J12">
            <v>51907.76666666667</v>
          </cell>
          <cell r="K12">
            <v>1207888</v>
          </cell>
          <cell r="L12">
            <v>40262.933333333334</v>
          </cell>
        </row>
        <row r="13">
          <cell r="A13" t="str">
            <v>20"AMCONN</v>
          </cell>
          <cell r="B13" t="str">
            <v>20"AM</v>
          </cell>
          <cell r="C13" t="str">
            <v>CONN</v>
          </cell>
          <cell r="E13" t="str">
            <v>3CCS4S0006A-H</v>
          </cell>
          <cell r="G13" t="str">
            <v>3CCS4S0006A-H</v>
          </cell>
          <cell r="H13">
            <v>1</v>
          </cell>
          <cell r="I13">
            <v>39000</v>
          </cell>
          <cell r="J13">
            <v>39000</v>
          </cell>
          <cell r="K13">
            <v>111619</v>
          </cell>
          <cell r="L13">
            <v>111619</v>
          </cell>
        </row>
        <row r="14">
          <cell r="A14" t="str">
            <v>20"AMFR4</v>
          </cell>
          <cell r="B14" t="str">
            <v>20"AM</v>
          </cell>
          <cell r="C14" t="str">
            <v>FR4</v>
          </cell>
          <cell r="E14" t="str">
            <v>3PRZC10002A-H</v>
          </cell>
          <cell r="G14" t="str">
            <v>3PRZC10002A-H</v>
          </cell>
          <cell r="H14">
            <v>1</v>
          </cell>
          <cell r="I14">
            <v>46157</v>
          </cell>
          <cell r="J14">
            <v>46157</v>
          </cell>
          <cell r="K14">
            <v>90776</v>
          </cell>
          <cell r="L14">
            <v>90776</v>
          </cell>
        </row>
        <row r="15">
          <cell r="A15" t="str">
            <v>18.5"PKG</v>
          </cell>
          <cell r="B15" t="str">
            <v>18.5"</v>
          </cell>
          <cell r="C15" t="str">
            <v>PKG</v>
          </cell>
          <cell r="D15" t="str">
            <v>LATHTWT185MALZA</v>
          </cell>
          <cell r="E15" t="str">
            <v>94GWS30M142Z00</v>
          </cell>
          <cell r="G15" t="str">
            <v>94GWS30M14EZ00</v>
          </cell>
          <cell r="H15">
            <v>48</v>
          </cell>
          <cell r="I15">
            <v>1252413</v>
          </cell>
          <cell r="J15">
            <v>26091.9375</v>
          </cell>
          <cell r="K15">
            <v>1252413</v>
          </cell>
          <cell r="L15">
            <v>26091.9375</v>
          </cell>
        </row>
        <row r="16">
          <cell r="A16" t="str">
            <v>18.5"CONN</v>
          </cell>
          <cell r="B16" t="str">
            <v>18.5"</v>
          </cell>
          <cell r="C16" t="str">
            <v>CONN</v>
          </cell>
          <cell r="E16" t="str">
            <v>SMD 4Pin 1mm Pitch 2mm High Straight Type / UJU</v>
          </cell>
          <cell r="G16" t="str">
            <v>3CCSAA0009A-R</v>
          </cell>
          <cell r="H16">
            <v>1</v>
          </cell>
          <cell r="I16">
            <v>100994</v>
          </cell>
          <cell r="J16">
            <v>100994</v>
          </cell>
          <cell r="K16">
            <v>100994</v>
          </cell>
          <cell r="L16">
            <v>100994</v>
          </cell>
        </row>
        <row r="17">
          <cell r="A17" t="str">
            <v>18.5"FR4</v>
          </cell>
          <cell r="B17" t="str">
            <v>18.5"</v>
          </cell>
          <cell r="C17" t="str">
            <v>FR4</v>
          </cell>
          <cell r="E17" t="str">
            <v>MPCB 243.7*4.2*1.2(18.5인치)</v>
          </cell>
          <cell r="G17" t="str">
            <v>3PRCC10015A-H</v>
          </cell>
          <cell r="H17">
            <v>1</v>
          </cell>
          <cell r="I17">
            <v>20994</v>
          </cell>
          <cell r="J17">
            <v>20994</v>
          </cell>
          <cell r="K17">
            <v>20994</v>
          </cell>
          <cell r="L17">
            <v>20994</v>
          </cell>
        </row>
        <row r="18">
          <cell r="A18" t="str">
            <v>24"PKG</v>
          </cell>
          <cell r="B18" t="str">
            <v>24"</v>
          </cell>
          <cell r="C18" t="str">
            <v>PKG</v>
          </cell>
          <cell r="D18" t="str">
            <v>LAMWT240MALZA</v>
          </cell>
          <cell r="G18" t="str">
            <v>94WWS59Q33GZ21E0</v>
          </cell>
          <cell r="H18">
            <v>44</v>
          </cell>
          <cell r="I18">
            <v>4932227</v>
          </cell>
          <cell r="J18">
            <v>112096.06818181818</v>
          </cell>
          <cell r="K18">
            <v>2761355</v>
          </cell>
          <cell r="L18">
            <v>62758.068181818184</v>
          </cell>
        </row>
        <row r="19">
          <cell r="A19" t="str">
            <v>24"CONN</v>
          </cell>
          <cell r="B19" t="str">
            <v>24"</v>
          </cell>
          <cell r="C19" t="str">
            <v>CONN</v>
          </cell>
          <cell r="G19" t="str">
            <v>3CCS6A0004A-H</v>
          </cell>
          <cell r="H19">
            <v>1</v>
          </cell>
          <cell r="I19">
            <v>173578</v>
          </cell>
          <cell r="J19">
            <v>173578</v>
          </cell>
          <cell r="K19">
            <v>124240</v>
          </cell>
          <cell r="L19">
            <v>124240</v>
          </cell>
        </row>
        <row r="20">
          <cell r="A20" t="str">
            <v>24"FR4</v>
          </cell>
          <cell r="B20" t="str">
            <v>24"</v>
          </cell>
          <cell r="C20" t="str">
            <v>FR4</v>
          </cell>
          <cell r="G20" t="str">
            <v>3PRCC10014A-H</v>
          </cell>
          <cell r="H20">
            <v>1</v>
          </cell>
          <cell r="I20">
            <v>79998</v>
          </cell>
          <cell r="J20">
            <v>79998</v>
          </cell>
          <cell r="K20">
            <v>30660</v>
          </cell>
          <cell r="L20">
            <v>30660</v>
          </cell>
        </row>
        <row r="21">
          <cell r="A21" t="str">
            <v>19"MPKG</v>
          </cell>
          <cell r="B21" t="str">
            <v>19"M</v>
          </cell>
          <cell r="C21" t="str">
            <v>PKG</v>
          </cell>
          <cell r="D21" t="str">
            <v>LAMWT190MALZA</v>
          </cell>
          <cell r="E21" t="str">
            <v>94GWS30M14EZ00</v>
          </cell>
          <cell r="G21" t="str">
            <v>94GWS30M14EZ00</v>
          </cell>
          <cell r="H21">
            <v>64</v>
          </cell>
          <cell r="I21">
            <v>143280</v>
          </cell>
          <cell r="J21">
            <v>2238.75</v>
          </cell>
          <cell r="K21">
            <v>1196016</v>
          </cell>
          <cell r="L21">
            <v>18687.75</v>
          </cell>
        </row>
        <row r="22">
          <cell r="A22" t="str">
            <v>19"MCONN</v>
          </cell>
          <cell r="B22" t="str">
            <v>19"M</v>
          </cell>
          <cell r="C22" t="str">
            <v>CONN</v>
          </cell>
          <cell r="E22" t="str">
            <v>CONNECTOR</v>
          </cell>
          <cell r="G22" t="str">
            <v>3CCS6A0005A-H</v>
          </cell>
          <cell r="H22">
            <v>1</v>
          </cell>
          <cell r="I22">
            <v>23164</v>
          </cell>
          <cell r="J22">
            <v>23164</v>
          </cell>
          <cell r="K22">
            <v>18063</v>
          </cell>
          <cell r="L22">
            <v>18063</v>
          </cell>
        </row>
        <row r="23">
          <cell r="A23" t="str">
            <v>19"MFR4</v>
          </cell>
          <cell r="B23" t="str">
            <v>19"M</v>
          </cell>
          <cell r="C23" t="str">
            <v>FR4</v>
          </cell>
          <cell r="E23" t="str">
            <v>MPCB(24인치)</v>
          </cell>
          <cell r="G23" t="str">
            <v>3PRCZ10004A-H</v>
          </cell>
          <cell r="H23">
            <v>1</v>
          </cell>
          <cell r="I23">
            <v>10364</v>
          </cell>
          <cell r="J23">
            <v>10364</v>
          </cell>
          <cell r="K23">
            <v>17063</v>
          </cell>
          <cell r="L23">
            <v>1706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s"/>
      <sheetName val="Cover"/>
      <sheetName val="NS-sum"/>
      <sheetName val="Parameter"/>
      <sheetName val="Parameter_P"/>
      <sheetName val="Hourly&amp;Temp HC"/>
      <sheetName val="Salary"/>
      <sheetName val="RI-Detail"/>
      <sheetName val="MI-Detail"/>
      <sheetName val="WI-Detail"/>
      <sheetName val="UI-Detail"/>
      <sheetName val="HF-Detail"/>
      <sheetName val="PI-Detail"/>
      <sheetName val="DP-Detail"/>
      <sheetName val="UF-Detail"/>
      <sheetName val="Doublepay-Detail"/>
      <sheetName val="Incentive-Detail"/>
      <sheetName val="HC-Sum"/>
      <sheetName val="Salary-Sum"/>
      <sheetName val="RI-Sum"/>
      <sheetName val="MI-Sum"/>
      <sheetName val="WI-Sum"/>
      <sheetName val="UI-Sum"/>
      <sheetName val="PI-Sum"/>
      <sheetName val="HF-Sum"/>
      <sheetName val="UF-Sum"/>
      <sheetName val="DP-Sum"/>
      <sheetName val="Doublepay-Sum"/>
      <sheetName val="Incentive-Sum"/>
      <sheetName val="OT-Sum"/>
      <sheetName val="Business Plan Report"/>
      <sheetName val="Headcount"/>
      <sheetName val="comparison "/>
      <sheetName val="HC Code"/>
      <sheetName val="HC-Grade"/>
      <sheetName val="HC_PT"/>
      <sheetName val="HC_PT2"/>
      <sheetName val="PT_Salary"/>
      <sheetName val="PT_RI"/>
      <sheetName val="PT_MI"/>
      <sheetName val="PT_UI"/>
      <sheetName val="PT_WI"/>
      <sheetName val="PT_PI"/>
      <sheetName val="PT_HF"/>
      <sheetName val="PT_UF"/>
      <sheetName val="PT_OT"/>
      <sheetName val="instruction"/>
      <sheetName val="Workpaper"/>
      <sheetName val="MO"/>
      <sheetName val="ESS"/>
      <sheetName val="Line code"/>
      <sheetName val="GMO"/>
      <sheetName val="Admin.&amp;HR"/>
      <sheetName val="Finance"/>
      <sheetName val="Engineering"/>
      <sheetName val="Food"/>
      <sheetName val="Non-Food"/>
      <sheetName val="MDSE"/>
      <sheetName val="Marketing"/>
      <sheetName val="Operation"/>
      <sheetName val="LP"/>
      <sheetName val="Total store"/>
      <sheetName val="Other"/>
      <sheetName val="EXPORT (2)"/>
      <sheetName val="반품율"/>
      <sheetName val="2월"/>
      <sheetName val="Table"/>
      <sheetName val="9-1차이내역"/>
      <sheetName val="Comments"/>
      <sheetName val="Analysis"/>
      <sheetName val="Borrower"/>
      <sheetName val="Assumptions"/>
      <sheetName val="Graph"/>
      <sheetName val="빙장비사양"/>
      <sheetName val="현금흐름표"/>
      <sheetName val="Advertising21044"/>
      <sheetName val="Boiler1"/>
      <sheetName val="Boiler2"/>
      <sheetName val="Common"/>
      <sheetName val="Sales forecast(k1)"/>
      <sheetName val="매출액"/>
      <sheetName val="AILC004"/>
      <sheetName val="2-2.매출분석"/>
      <sheetName val="working"/>
      <sheetName val="광혁기성"/>
      <sheetName val="경제성분석"/>
      <sheetName val="DATA"/>
      <sheetName val="손익분기점 데이터"/>
      <sheetName val="Budget Forecast 2003-Shenzhen-S"/>
      <sheetName val="4.경비 5.영업외수지"/>
    </sheetNames>
    <sheetDataSet>
      <sheetData sheetId="0" refreshError="1"/>
      <sheetData sheetId="1" refreshError="1"/>
      <sheetData sheetId="2" refreshError="1"/>
      <sheetData sheetId="3" refreshError="1">
        <row r="1">
          <cell r="H1">
            <v>2701</v>
          </cell>
        </row>
        <row r="2">
          <cell r="D2">
            <v>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Param"/>
    </sheetNames>
    <sheetDataSet>
      <sheetData sheetId="0"/>
      <sheetData sheetId="1">
        <row r="3">
          <cell r="J3">
            <v>134</v>
          </cell>
        </row>
      </sheetData>
      <sheetData sheetId="2">
        <row r="5">
          <cell r="D5">
            <v>201709</v>
          </cell>
        </row>
        <row r="7">
          <cell r="E7">
            <v>3</v>
          </cell>
        </row>
        <row r="10">
          <cell r="D10" t="str">
            <v>S</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1770.P1"/>
      <sheetName val="FE-1770.P2"/>
      <sheetName val="FE-1770-I"/>
      <sheetName val="FE-1770-II"/>
      <sheetName val="FE-1770-III"/>
      <sheetName val="FI-177O.P1"/>
      <sheetName val="FI-1770.P2"/>
      <sheetName val="FI-1770-I"/>
      <sheetName val="FI-1770-II"/>
      <sheetName val="FI-1770-III"/>
      <sheetName val="PPh25-Installment"/>
      <sheetName val="TaxPaidAbroad"/>
      <sheetName val="Irregular Income"/>
      <sheetName val="Family"/>
      <sheetName val="tax calculation"/>
      <sheetName val="data wp"/>
    </sheetNames>
    <sheetDataSet>
      <sheetData sheetId="0" refreshError="1">
        <row r="29">
          <cell r="AY29" t="str">
            <v>01234</v>
          </cell>
        </row>
        <row r="70">
          <cell r="V70" t="str">
            <v>MARRIED</v>
          </cell>
          <cell r="AA70">
            <v>1</v>
          </cell>
        </row>
      </sheetData>
      <sheetData sheetId="1"/>
      <sheetData sheetId="2" refreshError="1">
        <row r="35">
          <cell r="AE35">
            <v>0</v>
          </cell>
        </row>
        <row r="70">
          <cell r="AB70">
            <v>-1296000</v>
          </cell>
        </row>
      </sheetData>
      <sheetData sheetId="3" refreshError="1">
        <row r="42">
          <cell r="I42">
            <v>0</v>
          </cell>
        </row>
        <row r="69">
          <cell r="Q69">
            <v>0</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Refubrish"/>
      <sheetName val="Tablas"/>
      <sheetName val="PAN"/>
      <sheetName val="3.차입금 구분(원화, 외화)"/>
      <sheetName val="DEUDORES EN GESTION"/>
      <sheetName val="GASTOS ENERO"/>
      <sheetName val="prov locales"/>
      <sheetName val="경제성분석"/>
      <sheetName val="Base de datos IBM 2000"/>
      <sheetName val="1부생산계획"/>
      <sheetName val="Code"/>
      <sheetName val="실행계획1-7"/>
    </sheetNames>
    <sheetDataSet>
      <sheetData sheetId="0" refreshError="1"/>
      <sheetData sheetId="1" refreshError="1"/>
      <sheetData sheetId="2">
        <row r="3">
          <cell r="A3" t="str">
            <v>No.</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07보고"/>
      <sheetName val="대차대조표-공시형"/>
      <sheetName val="2-2.매출분석"/>
      <sheetName val="00000000"/>
      <sheetName val="Sheet1"/>
      <sheetName val="내역서"/>
      <sheetName val="가수금대체"/>
      <sheetName val="9-1차이내역"/>
      <sheetName val="4.경비 5.영업외수지"/>
      <sheetName val="Parameter"/>
      <sheetName val="Parameter_P"/>
      <sheetName val="잡손실내역"/>
      <sheetName val="전체아이디어현황"/>
      <sheetName val="8월차잔"/>
      <sheetName val="연돌일위집계"/>
      <sheetName val="유통간부"/>
      <sheetName val="당월계획비"/>
      <sheetName val="(1)2002년 매출목표 산출"/>
      <sheetName val="학교"/>
      <sheetName val="자재별"/>
      <sheetName val="포장재"/>
      <sheetName val="BI"/>
      <sheetName val="#3"/>
      <sheetName val="TEMP1"/>
      <sheetName val="TEMP2"/>
      <sheetName val="건보식방판"/>
      <sheetName val="배부전"/>
      <sheetName val="절감계산"/>
      <sheetName val="제안서입력"/>
      <sheetName val="경기남부"/>
      <sheetName val="config"/>
      <sheetName val="주간남10대순위1"/>
      <sheetName val="주간여30대순위1"/>
      <sheetName val="Analysis"/>
      <sheetName val="현금"/>
      <sheetName val="공정-일반MG"/>
      <sheetName val="기본정보입력"/>
      <sheetName val="Sheet3"/>
      <sheetName val="지급어음"/>
      <sheetName val="연평잔"/>
      <sheetName val="영업점별목표산출"/>
      <sheetName val="첨부1"/>
      <sheetName val="Sheet5"/>
      <sheetName val="정리계획CF평가"/>
      <sheetName val="106402"/>
      <sheetName val="2월"/>
      <sheetName val="햇반총원가표실적_org"/>
      <sheetName val="data"/>
      <sheetName val="환율change"/>
      <sheetName val="정율표"/>
      <sheetName val="실행철강하도"/>
      <sheetName val="bs"/>
      <sheetName val="PRT_BS"/>
      <sheetName val="PRT_PL"/>
      <sheetName val="CHECK"/>
      <sheetName val="현금흐름표"/>
      <sheetName val="TS"/>
      <sheetName val="제분건"/>
      <sheetName val="달성율"/>
      <sheetName val="건물"/>
      <sheetName val="생산계획"/>
      <sheetName val="법인전체-집계용"/>
      <sheetName val="전체"/>
      <sheetName val="능률차트조회"/>
      <sheetName val="Actual data"/>
      <sheetName val="반품율"/>
      <sheetName val="손익분기점 데이터"/>
      <sheetName val="명부"/>
      <sheetName val="판매목표"/>
      <sheetName val="총괄"/>
      <sheetName val="9607보고.XLS"/>
      <sheetName val="9607%EB%B3%B4%EA%B3%A0.XLS"/>
      <sheetName val="\\조옥주\서정림꺼\DATA\MONTH\실적분석\9607"/>
      <sheetName val="Financial impact"/>
      <sheetName val="송전기본"/>
      <sheetName val="양식A1"/>
      <sheetName val="1월"/>
      <sheetName val="8월"/>
      <sheetName val="N+P"/>
      <sheetName val="code"/>
      <sheetName val="외화평가"/>
      <sheetName val="손익예상"/>
      <sheetName val="__조옥주_서정림꺼_DATA_MONTH_실적분석_9607"/>
      <sheetName val="BD 2000"/>
      <sheetName val="ITS Assumptions"/>
      <sheetName val="잔존년수"/>
      <sheetName val="Master Sheet"/>
      <sheetName val="C_Sum(2)"/>
      <sheetName val="P1 Br Overall KPI"/>
      <sheetName val="지점월추이"/>
      <sheetName val="은행"/>
      <sheetName val="2-2_매출분석"/>
      <sheetName val="4_경비_5_영업외수지"/>
      <sheetName val="(1)2002년_매출목표_산출"/>
      <sheetName val="Index"/>
      <sheetName val="정의"/>
      <sheetName val="최종전사PL"/>
      <sheetName val="C"/>
      <sheetName val="#REF!"/>
      <sheetName val="BSD (2)"/>
      <sheetName val="채널"/>
      <sheetName val="Xunit (단위환산)"/>
      <sheetName val="매각대상자산 청산가치"/>
      <sheetName val="REF"/>
      <sheetName val="Sales forecast(k1)"/>
      <sheetName val="2000년1차"/>
      <sheetName val="2000전체분"/>
      <sheetName val="Table"/>
      <sheetName val="14년계획 1차시산안 생산실적.xlsx"/>
      <sheetName val="부서별(배부후)_계획"/>
      <sheetName val="1"/>
      <sheetName val="재료비"/>
      <sheetName val="Graph"/>
      <sheetName val="Actual_data"/>
      <sheetName val="손익분기점_데이터"/>
      <sheetName val="9607보고_XLS"/>
      <sheetName val="9607%EB%B3%B4%EA%B3%A0_XLS"/>
      <sheetName val="Financial_impact"/>
      <sheetName val="29th_1-65(M5)"/>
      <sheetName val="30th_1-66(M6 CRB)"/>
      <sheetName val="33th_1-73(M5)"/>
      <sheetName val="34th_1-74(M6 CRB)"/>
      <sheetName val="라이신_NML"/>
      <sheetName val="淀糖成"/>
      <sheetName val=" 견적서"/>
      <sheetName val="매출액"/>
      <sheetName val="정산표"/>
      <sheetName val="투자-국내2"/>
      <sheetName val="XL4Poppy"/>
      <sheetName val="2-2_매출분석1"/>
      <sheetName val="4_경비_5_영업외수지1"/>
      <sheetName val="(1)2002년_매출목표_산출1"/>
      <sheetName val="BD_2000"/>
      <sheetName val="Master_Sheet"/>
      <sheetName val="P1_Br_Overall_KPI"/>
      <sheetName val="BSD_(2)"/>
      <sheetName val="매각대상자산_청산가치"/>
      <sheetName val="Xunit_(단위환산)"/>
      <sheetName val="한계이익4월누계"/>
      <sheetName val="원본"/>
      <sheetName val="ITS_Assumptions"/>
      <sheetName val="장기"/>
      <sheetName val="2005 Bench Posn Rpt"/>
      <sheetName val="Benchmark"/>
      <sheetName val="GLS전체(CMS기준)"/>
      <sheetName val="견적(Non-Price)"/>
      <sheetName val="기타비용"/>
      <sheetName val="가입자"/>
      <sheetName val="컨텐츠비용"/>
      <sheetName val="제과시장예측"/>
    </sheetNames>
    <definedNames>
      <definedName name="Button13_Click"/>
      <definedName name="Button25_Click"/>
      <definedName name="Button26_Click"/>
      <definedName name="제조투입원가비교_Button1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ed_Column_w_labels"/>
      <sheetName val="New Issuance Activity"/>
      <sheetName val="Summary by Month &amp; Qtr"/>
      <sheetName val="JAPAN"/>
      <sheetName val="COMPS"/>
      <sheetName val="Add_Callout"/>
      <sheetName val="Scatter"/>
      <sheetName val="Dominant Trader"/>
    </sheetNames>
    <sheetDataSet>
      <sheetData sheetId="0" refreshError="1">
        <row r="5">
          <cell r="C5" t="str">
            <v>Initial Public Offerings</v>
          </cell>
          <cell r="D5" t="str">
            <v>Secondary Offerings</v>
          </cell>
        </row>
        <row r="6">
          <cell r="B6">
            <v>1991</v>
          </cell>
          <cell r="C6">
            <v>16.411000000000001</v>
          </cell>
          <cell r="D6">
            <v>30.402999999999999</v>
          </cell>
          <cell r="E6">
            <v>46.814</v>
          </cell>
        </row>
        <row r="7">
          <cell r="B7">
            <v>1992</v>
          </cell>
          <cell r="C7">
            <v>24.1387</v>
          </cell>
          <cell r="D7">
            <v>32.591999999999999</v>
          </cell>
          <cell r="E7">
            <v>56.730699999999999</v>
          </cell>
        </row>
        <row r="8">
          <cell r="B8">
            <v>1993</v>
          </cell>
          <cell r="C8">
            <v>41.72</v>
          </cell>
          <cell r="D8">
            <v>43.85</v>
          </cell>
          <cell r="E8">
            <v>85.57</v>
          </cell>
        </row>
        <row r="9">
          <cell r="B9">
            <v>1994</v>
          </cell>
          <cell r="C9">
            <v>28.445599999999999</v>
          </cell>
          <cell r="D9">
            <v>27.499700000000001</v>
          </cell>
          <cell r="E9">
            <v>55.945300000000003</v>
          </cell>
        </row>
        <row r="10">
          <cell r="B10">
            <v>1995</v>
          </cell>
          <cell r="C10">
            <v>29.665099999999999</v>
          </cell>
          <cell r="D10">
            <v>52.107799999999997</v>
          </cell>
          <cell r="E10">
            <v>81.772900000000007</v>
          </cell>
        </row>
        <row r="11">
          <cell r="B11">
            <v>1996</v>
          </cell>
          <cell r="C11">
            <v>49.906999999999996</v>
          </cell>
          <cell r="D11">
            <v>65.022999999999996</v>
          </cell>
          <cell r="E11">
            <v>114.93</v>
          </cell>
        </row>
        <row r="12">
          <cell r="B12">
            <v>1997</v>
          </cell>
          <cell r="C12">
            <v>43.3</v>
          </cell>
          <cell r="D12">
            <v>74.7</v>
          </cell>
          <cell r="E12">
            <v>11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1231선급비용"/>
      <sheetName val="대리점현황"/>
      <sheetName val="#REF"/>
      <sheetName val="고정자산원본"/>
      <sheetName val="Sheet2"/>
      <sheetName val="본점합잔"/>
      <sheetName val="2003제품수불부"/>
      <sheetName val="3"/>
      <sheetName val="통합관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부(CPT)"/>
      <sheetName val="1부(CDT)"/>
      <sheetName val="Sheet1"/>
      <sheetName val="손실분석"/>
      <sheetName val="제품별손실"/>
      <sheetName val="BSL"/>
      <sheetName val="BSA"/>
      <sheetName val="제조4과"/>
      <sheetName val="제조5과"/>
      <sheetName val="제조7과"/>
      <sheetName val="제조8과"/>
      <sheetName val="차이내역"/>
      <sheetName val="차이분석2"/>
      <sheetName val="차이내역tot"/>
      <sheetName val="차이내역tot (2)"/>
      <sheetName val="세부"/>
      <sheetName val="CAPA분석 360K"/>
      <sheetName val="summary"/>
      <sheetName val="HH Price"/>
      <sheetName val="Parameter"/>
      <sheetName val="DB_Tech"/>
      <sheetName val="DATA2"/>
      <sheetName val="DATA6"/>
      <sheetName val="DATA4"/>
      <sheetName val="DATA5"/>
      <sheetName val="DATA1"/>
      <sheetName val="DATA7"/>
      <sheetName val="DATA3"/>
      <sheetName val="총조"/>
      <sheetName val="ITEM"/>
      <sheetName val="품명정리"/>
      <sheetName val="Equipment Info assumptions"/>
      <sheetName val="Cork"/>
      <sheetName val="#REF!"/>
      <sheetName val="sum"/>
      <sheetName val="Coating"/>
      <sheetName val="노광지표"/>
      <sheetName val="차이내역tot_(2)"/>
      <sheetName val="CAPA분석_360K"/>
      <sheetName val="HH_Price"/>
      <sheetName val="기준정보"/>
      <sheetName val="기타정보"/>
      <sheetName val="整理-04"/>
      <sheetName val="企划数据"/>
      <sheetName val="4月生产计划 "/>
      <sheetName val="预计销售-04"/>
      <sheetName val="整理数据-0904"/>
      <sheetName val="整理-08"/>
      <sheetName val="8月生产计划"/>
      <sheetName val="7月移动销售生产"/>
      <sheetName val="预计销售-08"/>
      <sheetName val="노무보고11"/>
      <sheetName val="Inputs"/>
      <sheetName val="NPV"/>
      <sheetName val="LTPS Calculations"/>
      <sheetName val="Mobile Window"/>
      <sheetName val="Revenue"/>
      <sheetName val="값목록(Do not touch)"/>
      <sheetName val="BLU레이젠"/>
      <sheetName val="S자재"/>
      <sheetName val="D자재"/>
      <sheetName val="Y자재"/>
      <sheetName val="SL"/>
      <sheetName val="SL자재"/>
      <sheetName val="T자재"/>
      <sheetName val="C자재"/>
      <sheetName val="다솔"/>
      <sheetName val="혜주"/>
      <sheetName val="사내"/>
      <sheetName val="삼한"/>
      <sheetName val="씨유"/>
      <sheetName val="양지"/>
      <sheetName val="우진"/>
      <sheetName val="W자재"/>
      <sheetName val="SEP"/>
      <sheetName val="테트라"/>
      <sheetName val="실행계획1-7"/>
      <sheetName val="1부생산계획"/>
      <sheetName val="값목록(Don't touch)"/>
      <sheetName val="재료비"/>
      <sheetName val="CCM Risk재고"/>
      <sheetName val="O-7"/>
      <sheetName val="SUD  Summary-2007"/>
      <sheetName val="评估结论"/>
      <sheetName val="제조7과일일경영"/>
      <sheetName val="04.03월소일정계획"/>
      <sheetName val="생산계획"/>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ategory List"/>
      <sheetName val="ST"/>
      <sheetName val="Activity Based Cost"/>
      <sheetName val="당월(1)"/>
      <sheetName val="차이내역tot_(2)1"/>
      <sheetName val="CAPA분석_360K1"/>
      <sheetName val="HH_Price1"/>
      <sheetName val="Equipment_Info_assumptions"/>
      <sheetName val="LTPS_Calculations"/>
      <sheetName val="Mobile_Window"/>
      <sheetName val="4月生产计划_"/>
      <sheetName val="값목록(Do_not_touch)"/>
      <sheetName val="값목록(Don't_touch)"/>
      <sheetName val="SUD__Summary-2007"/>
      <sheetName val="CCM_Risk재고"/>
      <sheetName val="04_03월소일정계획"/>
      <sheetName val="정보"/>
      <sheetName val="②09年汇总"/>
      <sheetName val="④成品库存现况"/>
      <sheetName val="汇总(IFRS)"/>
      <sheetName val="4.27"/>
      <sheetName val="4.26"/>
      <sheetName val="등급산출(기판,자삽)"/>
      <sheetName val="관세구분시트"/>
      <sheetName val="SALE&amp;COST"/>
      <sheetName val="차이내역tot_(2)2"/>
      <sheetName val="CAPA분석_360K2"/>
      <sheetName val="HH_Price2"/>
      <sheetName val="Equipment_Info_assumptions1"/>
      <sheetName val="4月生产计划_1"/>
      <sheetName val="LTPS_Calculations1"/>
      <sheetName val="Mobile_Window1"/>
      <sheetName val="값목록(Do_not_touch)1"/>
      <sheetName val="값목록(Don't_touch)1"/>
      <sheetName val="CCM_Risk재고1"/>
      <sheetName val="SUD__Summary-20071"/>
      <sheetName val="04_03월소일정계획1"/>
      <sheetName val="Category_List"/>
      <sheetName val="Activity_Based_Cost"/>
      <sheetName val="4_27"/>
      <sheetName val="4_26"/>
      <sheetName val="3. Flat"/>
      <sheetName val="Sheet4"/>
      <sheetName val="GB-IC Villingen GG"/>
      <sheetName val="차이내역tot_(2)3"/>
      <sheetName val="CAPA분석_360K3"/>
      <sheetName val="HH_Price3"/>
      <sheetName val="Equipment_Info_assumptions2"/>
      <sheetName val="4月生产计划_2"/>
      <sheetName val="LTPS_Calculations2"/>
      <sheetName val="Mobile_Window2"/>
      <sheetName val="값목록(Do_not_touch)2"/>
      <sheetName val="값목록(Don't_touch)2"/>
      <sheetName val="SUD__Summary-20072"/>
      <sheetName val="CCM_Risk재고2"/>
      <sheetName val="04_03월소일정계획2"/>
      <sheetName val="Category_List1"/>
      <sheetName val="Activity_Based_Cost1"/>
      <sheetName val="4_271"/>
      <sheetName val="4_261"/>
      <sheetName val="3__Flat"/>
      <sheetName val="GB-IC_Villingen_GG"/>
      <sheetName val="per machine per line "/>
      <sheetName val="9-1차이내역"/>
      <sheetName val="8-1차이내역"/>
      <sheetName val=""/>
      <sheetName val="미오"/>
      <sheetName val="제조1과일일경영"/>
      <sheetName val="산출기준(파견전산실)"/>
      <sheetName val="JFB temp2"/>
      <sheetName val="DATA"/>
      <sheetName val="All"/>
      <sheetName val="page8"/>
      <sheetName val="A"/>
      <sheetName val="DEUDORES EN GESTION"/>
      <sheetName val="Tablas"/>
      <sheetName val="Rates"/>
      <sheetName val="75EX"/>
      <sheetName val="72HY"/>
      <sheetName val="75EY"/>
      <sheetName val="72HX"/>
      <sheetName val="Data lists"/>
      <sheetName val="Issues List"/>
      <sheetName val="Selections"/>
      <sheetName val="차이내역tot_(2)4"/>
      <sheetName val="CAPA분석_360K4"/>
      <sheetName val="HH_Price4"/>
      <sheetName val="Equipment_Info_assumptions3"/>
      <sheetName val="4月生产计划_3"/>
      <sheetName val="LTPS_Calculations3"/>
      <sheetName val="Mobile_Window3"/>
      <sheetName val="값목록(Do_not_touch)3"/>
      <sheetName val="값목록(Don't_touch)3"/>
      <sheetName val="CCM_Risk재고3"/>
      <sheetName val="SUD__Summary-20073"/>
      <sheetName val="04_03월소일정계획3"/>
      <sheetName val="Category_List2"/>
      <sheetName val="Activity_Based_Cost2"/>
      <sheetName val="4_272"/>
      <sheetName val="4_262"/>
      <sheetName val="3__Flat1"/>
      <sheetName val="GB-IC_Villingen_GG1"/>
      <sheetName val="per_machine_per_line_"/>
      <sheetName val="JFB_temp2"/>
      <sheetName val="DEUDORES_EN_GESTION"/>
      <sheetName val="MODEL"/>
      <sheetName val="손익(10월)"/>
      <sheetName val="Cover"/>
      <sheetName val="P3"/>
      <sheetName val="Workings"/>
      <sheetName val="Worksheet"/>
      <sheetName val=" C5.0 FACA Submission Status"/>
      <sheetName val="設定清單表"/>
      <sheetName val="OPERA無線部"/>
      <sheetName val="ＭＡＵＩ通話電流"/>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년 재고실사(12월)"/>
      <sheetName val="투입&amp;생산"/>
      <sheetName val="표준대차대조표(갑)"/>
      <sheetName val="업무분장 "/>
      <sheetName val="LIMIT"/>
      <sheetName val="Table"/>
      <sheetName val="결손금"/>
      <sheetName val="COMPS"/>
      <sheetName val="WBS"/>
      <sheetName val="01_tool"/>
      <sheetName val="Basic_Information"/>
      <sheetName val="Menu"/>
    </sheetNames>
    <definedNames>
      <definedName name="재공합계표"/>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
      <sheetName val="가마08"/>
      <sheetName val="TN"/>
      <sheetName val="ND"/>
      <sheetName val="VL"/>
      <sheetName val="org"/>
      <sheetName val="잡손실"/>
      <sheetName val="Capex"/>
      <sheetName val="Scenarios"/>
      <sheetName val="Assumptions"/>
      <sheetName val="Basic_Information"/>
      <sheetName val="1월"/>
      <sheetName val="경상이익비교"/>
      <sheetName val="건설가"/>
      <sheetName val="기계장치"/>
      <sheetName val="의왕"/>
      <sheetName val="CTbe tong"/>
      <sheetName val="CTDZ 0.4+cto"/>
      <sheetName val="WBS"/>
      <sheetName val="Leasing"/>
      <sheetName val="COMPS"/>
      <sheetName val="Chart"/>
      <sheetName val="1998 P &amp; L"/>
      <sheetName val="lam-moi"/>
      <sheetName val="DONGIA"/>
      <sheetName val="thao-go"/>
      <sheetName val="TH XL"/>
      <sheetName val="1_當期시산표"/>
      <sheetName val="BB TURNS &amp; WEEKS"/>
      <sheetName val="Sch7a (토요일)"/>
      <sheetName val="Supporting Tool"/>
      <sheetName val="Menu"/>
      <sheetName val="PRCPL.MCR"/>
      <sheetName val="GEMSE TOTAL - Eqpt"/>
      <sheetName val="Disclaimer"/>
      <sheetName val="Pricing"/>
      <sheetName val="Debt Service Schedule"/>
      <sheetName val="노무비"/>
      <sheetName val="1을"/>
      <sheetName val="category대응"/>
      <sheetName val="Sheet2"/>
      <sheetName val="Sheet1"/>
      <sheetName val="표준대차대조표(1)"/>
      <sheetName val="적용환율"/>
      <sheetName val="부산4"/>
      <sheetName val="경제성분석"/>
      <sheetName val="config"/>
      <sheetName val="detail_divxxx"/>
      <sheetName val="Asset9809CAK"/>
      <sheetName val="Average Recovery"/>
      <sheetName val="추정BS"/>
      <sheetName val="미지금(01)"/>
      <sheetName val="Balance sheet"/>
      <sheetName val="분석mast"/>
      <sheetName val="의왕F사"/>
      <sheetName val="가공사"/>
      <sheetName val="가마08.XLS"/>
      <sheetName val="Taux_de_change"/>
      <sheetName val="CTbe_tong"/>
      <sheetName val="CTDZ_0_4+cto"/>
      <sheetName val="PRCPL_MCR"/>
      <sheetName val="BB_TURNS_&amp;_WEEKS"/>
      <sheetName val="Sch7a_(토요일)"/>
      <sheetName val="Supporting_Tool"/>
      <sheetName val="GEMSE_TOTAL_-_Eqpt"/>
      <sheetName val="Debt_Service_Schedule"/>
      <sheetName val="Balance_sheet"/>
      <sheetName val="TH_XL"/>
      <sheetName val="Average_Recovery"/>
      <sheetName val="1998_P_&amp;_L"/>
      <sheetName val="가마08_XLS"/>
      <sheetName val="9904"/>
      <sheetName val="9908"/>
      <sheetName val="9912"/>
      <sheetName val="9902"/>
      <sheetName val="9901"/>
      <sheetName val="9907"/>
      <sheetName val="9906"/>
      <sheetName val="9903"/>
      <sheetName val="9905"/>
      <sheetName val="9911"/>
      <sheetName val="9910"/>
      <sheetName val="9909"/>
      <sheetName val="TONG HOP VL-NC"/>
      <sheetName val="DON GIA"/>
      <sheetName val="dso-WS"/>
    </sheetNames>
    <definedNames>
      <definedName name="Check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Generate"/>
      <sheetName val="Sheet2"/>
      <sheetName val="Table"/>
      <sheetName val="Setting"/>
      <sheetName val="Common"/>
      <sheetName val="Inquiry"/>
      <sheetName val="Check"/>
      <sheetName val="tbif_log"/>
      <sheetName val="Dic"/>
    </sheetNames>
    <sheetDataSet>
      <sheetData sheetId="0" refreshError="1"/>
      <sheetData sheetId="1" refreshError="1"/>
      <sheetData sheetId="2" refreshError="1"/>
      <sheetData sheetId="3">
        <row r="1">
          <cell r="A1" t="str">
            <v>TBFM_TB</v>
          </cell>
        </row>
      </sheetData>
      <sheetData sheetId="4">
        <row r="2">
          <cell r="B2" t="str">
            <v>I</v>
          </cell>
        </row>
        <row r="5">
          <cell r="B5" t="str">
            <v>A140</v>
          </cell>
        </row>
        <row r="6">
          <cell r="B6">
            <v>201112</v>
          </cell>
        </row>
        <row r="7">
          <cell r="B7">
            <v>2</v>
          </cell>
        </row>
        <row r="8">
          <cell r="B8" t="str">
            <v>CON</v>
          </cell>
        </row>
        <row r="12">
          <cell r="B12">
            <v>201</v>
          </cell>
        </row>
        <row r="13">
          <cell r="B13">
            <v>2690</v>
          </cell>
        </row>
        <row r="20">
          <cell r="B20" t="str">
            <v>2012011117450404</v>
          </cell>
        </row>
        <row r="24">
          <cell r="B24" t="str">
            <v>20091212121212</v>
          </cell>
        </row>
      </sheetData>
      <sheetData sheetId="5" refreshError="1"/>
      <sheetData sheetId="6" refreshError="1"/>
      <sheetData sheetId="7" refreshError="1"/>
      <sheetData sheetId="8" refreshError="1"/>
      <sheetData sheetId="9"/>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
      <sheetName val="LeadSheet"/>
      <sheetName val="BSPL Dec09"/>
      <sheetName val="1&gt;P&amp;L"/>
      <sheetName val="1&gt;B&amp;S"/>
      <sheetName val="1&gt;Stat. of chan. in equ."/>
      <sheetName val="COGS'Dec09"/>
      <sheetName val="1&gt;CFS"/>
      <sheetName val="1.1&gt;Note to CFS "/>
      <sheetName val="2&gt;Expense"/>
      <sheetName val="3&gt;sales and other income"/>
      <sheetName val="4&gt;Director &amp; senior staff emo. "/>
      <sheetName val="5&gt; Staff cost"/>
      <sheetName val="5.1&gt;No. of staff"/>
      <sheetName val="6&gt;tax"/>
      <sheetName val="7&gt;RPT"/>
      <sheetName val="7-1&gt;RPT-PL item"/>
      <sheetName val="7-2&gt;RPT-BS item"/>
      <sheetName val="7-3&gt;RPT-FX"/>
      <sheetName val="10&gt;Invest."/>
      <sheetName val="11&gt; Inventories"/>
      <sheetName val="12&gt;FA"/>
      <sheetName val="FA 2008"/>
      <sheetName val="FA 2009"/>
      <sheetName val="FA 2008-IFRS"/>
      <sheetName val="FA 2009-IFRS"/>
      <sheetName val="12-1&gt;Biological asset"/>
      <sheetName val="13&gt;LL &amp; LUR"/>
      <sheetName val="14&gt;AR"/>
      <sheetName val="14-1&gt;Other Recevable"/>
      <sheetName val="15&gt;AP"/>
      <sheetName val="15-1&gt;Other payables and accrual"/>
      <sheetName val="16&gt;Bank loan"/>
      <sheetName val="17&gt;Cash"/>
      <sheetName val="18&gt;IA"/>
      <sheetName val="19&gt;Charges"/>
      <sheetName val="20&gt;con lib"/>
      <sheetName val="21&gt;con ass"/>
      <sheetName val="22&gt;commit"/>
      <sheetName val="2324&gt;BF"/>
      <sheetName val="25&gt;Deposit,prepay&amp;others"/>
      <sheetName val="26&gt;Finance Costs"/>
      <sheetName val="27&gt;director"/>
      <sheetName val="28&gt;Shareholder,29&gt;Subsequent ev"/>
      <sheetName val="30,31&gt;others"/>
    </sheetNames>
    <sheetDataSet>
      <sheetData sheetId="0" refreshError="1"/>
      <sheetData sheetId="1" refreshError="1">
        <row r="11">
          <cell r="D11" t="str">
            <v>PT CJ Feed Jomban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절대지우지말것"/>
      <sheetName val="비용항목"/>
      <sheetName val="24.보증금(전신전화가입권)"/>
      <sheetName val="FRC"/>
      <sheetName val="누PL"/>
      <sheetName val="누TB"/>
      <sheetName val="Prices"/>
      <sheetName val="차입현황 (보관용)0201"/>
      <sheetName val="환율시트"/>
      <sheetName val="계정과목"/>
      <sheetName val="손익분기점 데이터"/>
      <sheetName val="부서별(배부후)_계획"/>
      <sheetName val="계정code"/>
      <sheetName val="Sales forecast(k1)"/>
      <sheetName val="제안서입력"/>
      <sheetName val="0-Basics"/>
      <sheetName val="경비예산"/>
      <sheetName val="생산성(2차)"/>
      <sheetName val="요약(1차)"/>
      <sheetName val="인원"/>
      <sheetName val="24_보증금(전신전화가입권)"/>
      <sheetName val="차입현황_(보관용)0201"/>
      <sheetName val="손익분기점_데이터"/>
      <sheetName val="Sales_forecast(k1)"/>
      <sheetName val="COA-17"/>
      <sheetName val="C-18"/>
      <sheetName val="Assumptions"/>
      <sheetName val="Settings"/>
      <sheetName val="code"/>
      <sheetName val="JANTB"/>
      <sheetName val="월할경비"/>
      <sheetName val="INFO"/>
      <sheetName val="업무연락"/>
      <sheetName val="월별매출"/>
      <sheetName val="8월--12월"/>
      <sheetName val="1월--7월"/>
      <sheetName val="시황"/>
      <sheetName val="표지"/>
      <sheetName val="DD"/>
      <sheetName val="ASI Inv held at month-end"/>
      <sheetName val="충남98"/>
      <sheetName val="중계기"/>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 val="COMPAQ-LIST"/>
      <sheetName val="인건비예산(정규직)"/>
      <sheetName val="인건비예산(용역)"/>
      <sheetName val="가설,2차WS idea-list"/>
      <sheetName val="빙장비사양"/>
      <sheetName val="장비사양"/>
      <sheetName val="Sheet3"/>
      <sheetName val="배부전"/>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지급어음"/>
      <sheetName val="9-1차이내역"/>
      <sheetName val="초기가설(중복제거후)"/>
      <sheetName val="CODE0"/>
      <sheetName val="계정매핑"/>
      <sheetName val="#REF"/>
      <sheetName val=" "/>
      <sheetName val="graph"/>
      <sheetName val="총괄"/>
      <sheetName val="eq_data"/>
      <sheetName val="가변합"/>
      <sheetName val="Hide(1)"/>
      <sheetName val="LeadSheet"/>
      <sheetName val="Hide(3)_inter"/>
      <sheetName val="시산표"/>
      <sheetName val="SUM"/>
      <sheetName val="건내용"/>
      <sheetName val="외화매출"/>
      <sheetName val="comparables"/>
      <sheetName val="Deduction"/>
      <sheetName val="결정단가"/>
      <sheetName val="출금실적"/>
      <sheetName val="경제성분석"/>
      <sheetName val="확인서"/>
      <sheetName val="견적LIST"/>
      <sheetName val="고객명"/>
      <sheetName val="종목코드"/>
      <sheetName val="report_20"/>
      <sheetName val="camera_30"/>
      <sheetName val="A(1)"/>
      <sheetName val="GA"/>
      <sheetName val="Input"/>
      <sheetName val="HBOSubRev"/>
      <sheetName val="가수금대체"/>
      <sheetName val="잡손실내역"/>
      <sheetName val="working"/>
      <sheetName val="계획"/>
      <sheetName val="당년실적"/>
      <sheetName val="전년실적"/>
      <sheetName val="4.경비 5.영업외수지"/>
      <sheetName val="계정항목"/>
      <sheetName val="data"/>
      <sheetName val="단가계획"/>
      <sheetName val="손익경비"/>
      <sheetName val="내역서"/>
      <sheetName val="20동그랑땡"/>
      <sheetName val="22알짜도(돈)"/>
      <sheetName val="22아메리카(돈)"/>
      <sheetName val="22도불"/>
      <sheetName val="27홈파티도(돈)"/>
      <sheetName val="28홈파티돈"/>
      <sheetName val="22함박"/>
      <sheetName val="ROOT"/>
      <sheetName val="231218재직현황"/>
      <sheetName val="기준정보"/>
      <sheetName val="거래처위치"/>
      <sheetName val="업무분장 "/>
      <sheetName val="공통"/>
      <sheetName val="Proj. Fin."/>
      <sheetName val="ITS Assumptions"/>
      <sheetName val="LANGUAGE"/>
      <sheetName val="주요제품생산"/>
      <sheetName val="Profile"/>
      <sheetName val="TS"/>
      <sheetName val="Comps"/>
      <sheetName val="세금자료"/>
      <sheetName val=" 견적서"/>
      <sheetName val="Customers"/>
      <sheetName val="cms"/>
      <sheetName val="Analysis"/>
      <sheetName val="2-2.매출분석"/>
      <sheetName val="00000000"/>
      <sheetName val="Disclaimer"/>
      <sheetName val="FACTOR"/>
      <sheetName val="2. 팀별목표_인당기준"/>
      <sheetName val="인력기준"/>
      <sheetName val="시장기준"/>
      <sheetName val="실적기준"/>
      <sheetName val="4개년통합"/>
      <sheetName val="합계잔액시산표"/>
      <sheetName val="CTR96.XLS"/>
      <sheetName val="영화별rawdata"/>
      <sheetName val="3.반품리드타임"/>
      <sheetName val="과부족"/>
      <sheetName val="인수거절"/>
      <sheetName val="파손"/>
      <sheetName val="영업점별목표산출"/>
      <sheetName val="대차대조표"/>
      <sheetName val="가설,2차WS_idea-list"/>
      <sheetName val="Legal_&amp;_HR"/>
      <sheetName val="Staff_Costs"/>
      <sheetName val="Sales_&amp;_Marketing"/>
      <sheetName val="_"/>
      <sheetName val="4_경비_5_영업외수지"/>
      <sheetName val="TB(BS)"/>
      <sheetName val="TB(PL)"/>
      <sheetName val="최종보고1"/>
      <sheetName val="_C_CTR96.XLS"/>
      <sheetName val="손익예상"/>
      <sheetName val="코드"/>
      <sheetName val="'12년 식품사업부문 설비투자 계획.xlsx"/>
      <sheetName val="#REF!"/>
      <sheetName val="전략(월)"/>
      <sheetName val="INDEX"/>
      <sheetName val="CRAWL WEEK 42"/>
      <sheetName val="정의"/>
      <sheetName val="최종"/>
      <sheetName val="요약배부"/>
      <sheetName val="주관사업"/>
      <sheetName val="연령별자료"/>
      <sheetName val="명부"/>
      <sheetName val="매각대상자산 청산가치"/>
      <sheetName val="Cost Projection(분석용)"/>
      <sheetName val="control sheet"/>
      <sheetName val="계정잔액"/>
      <sheetName val="학교"/>
      <sheetName val="95부서실"/>
      <sheetName val="판매.DAT"/>
      <sheetName val="PKG(A)"/>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최종전사PL"/>
      <sheetName val="햇반총원가표실적_org"/>
      <sheetName val="_12년 식품사업부문 설비투자 계획.xlsx"/>
      <sheetName val="시산표12월(수정후)"/>
      <sheetName val="Master Sheet"/>
      <sheetName val="C_Sum(2)"/>
      <sheetName val="P1 Br Overall KPI"/>
      <sheetName val="OR Breakdown"/>
      <sheetName val="LI) GMP"/>
      <sheetName val="제조부문배부"/>
      <sheetName val="전체아이디어현황"/>
      <sheetName val="Sheet1"/>
      <sheetName val="Comp"/>
      <sheetName val="견적서"/>
      <sheetName val="라이신_NML"/>
      <sheetName val="C-1"/>
      <sheetName val="C-3"/>
      <sheetName val="업무분장_"/>
      <sheetName val="Proj__Fin_"/>
      <sheetName val="ITS_Assumptions"/>
      <sheetName val="_견적서"/>
      <sheetName val="2-2_매출분석"/>
      <sheetName val="2__팀별목표_인당기준"/>
      <sheetName val="CTR96_XLS"/>
      <sheetName val="\C\CTR96_XLS"/>
      <sheetName val="3_반품리드타임"/>
      <sheetName val="_C_CTR96_XLS"/>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Master"/>
      <sheetName val="Admin"/>
      <sheetName val="1.제안리스트"/>
      <sheetName val="Master_Sheet"/>
      <sheetName val="P1_Br_Overall_KPI"/>
      <sheetName val="_12년_식품사업부문_설비투자_계획_xlsx"/>
      <sheetName val="control_sheet"/>
      <sheetName val="Sheet2"/>
      <sheetName val="Aug 2004"/>
      <sheetName val="Lead"/>
      <sheetName val="1.2 IS-BS assumptions"/>
      <sheetName val="Parameter"/>
      <sheetName val="Parameter_P"/>
      <sheetName val="실행철강하도"/>
      <sheetName val="CHAB"/>
      <sheetName val="Plant"/>
      <sheetName val="평가표"/>
      <sheetName val="교육결과"/>
      <sheetName val="평가결과(2005년)"/>
      <sheetName val="점수"/>
      <sheetName val="점수분석"/>
      <sheetName val="3월"/>
      <sheetName val="B_CHART"/>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21"/>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부생산계획"/>
      <sheetName val="9월 회의자료"/>
      <sheetName val="DY공급검토"/>
      <sheetName val="세부"/>
      <sheetName val="제조5과"/>
      <sheetName val="BSL"/>
      <sheetName val="제조7과일일경영"/>
      <sheetName val="사업장"/>
      <sheetName val="인사"/>
      <sheetName val="급여data"/>
      <sheetName val="제품별손익"/>
      <sheetName val="제조1과일일경영"/>
      <sheetName val="관세구분시트"/>
      <sheetName val="9-16소요"/>
      <sheetName val="재료비"/>
      <sheetName val="경비"/>
      <sheetName val="목표대비실적(R)"/>
      <sheetName val="利益対策（V.1）"/>
      <sheetName val="Comments"/>
      <sheetName val="정보"/>
      <sheetName val="DATA2"/>
      <sheetName val="여비"/>
      <sheetName val="製品名"/>
      <sheetName val="AY工数実績・推定"/>
      <sheetName val="RAW_수정후"/>
      <sheetName val="조견표"/>
      <sheetName val="실행계획1-7"/>
      <sheetName val="O-7"/>
      <sheetName val="9월_회의자료"/>
      <sheetName val="호봉표(2005)"/>
      <sheetName val="판매46"/>
      <sheetName val="MODEL"/>
      <sheetName val="재공품"/>
      <sheetName val="PROJECT"/>
      <sheetName val="목요일"/>
      <sheetName val="10-1소요"/>
      <sheetName val="E"/>
      <sheetName val="유효성_기타"/>
      <sheetName val="당월(1)"/>
      <sheetName val="금형이력"/>
      <sheetName val="Total월별실적현황1"/>
      <sheetName val="9월사전회의자료"/>
      <sheetName val="3-3현"/>
      <sheetName val="Market_Share"/>
      <sheetName val="9609Aß"/>
      <sheetName val="Sheet1"/>
      <sheetName val="값목록(Do not touch)"/>
      <sheetName val="ARION"/>
      <sheetName val="7월_재물조사"/>
      <sheetName val="#REF"/>
      <sheetName val="재고현황"/>
      <sheetName val="(수불 확정 전)0101"/>
      <sheetName val="(수불 확정 전)1130"/>
      <sheetName val="판매(재고)"/>
      <sheetName val="(수불 확정 前)0201"/>
      <sheetName val="Sheet1 (2)"/>
      <sheetName val="factor"/>
      <sheetName val="원본"/>
      <sheetName val="산출기준(파견전산실)"/>
      <sheetName val="미착"/>
      <sheetName val="TQ"/>
      <sheetName val="기준정보"/>
      <sheetName val="고정자산원본"/>
      <sheetName val="DATA6"/>
      <sheetName val="DATA4"/>
      <sheetName val="DATA5"/>
      <sheetName val="DATA1"/>
      <sheetName val="DATA7"/>
      <sheetName val="DATA3"/>
      <sheetName val="CAPA분석 360K"/>
      <sheetName val="Assembly"/>
      <sheetName val="SALE&amp;COST"/>
      <sheetName val="8.14 shipment"/>
      <sheetName val="14.Aug"/>
      <sheetName val="11.Aug"/>
      <sheetName val="8.22"/>
      <sheetName val="08.Apr"/>
      <sheetName val="JUL 24"/>
      <sheetName val="NPV"/>
      <sheetName val="삼성대기"/>
      <sheetName val="잠시"/>
      <sheetName val="요약"/>
      <sheetName val="전체"/>
      <sheetName val="○ 3차 발주"/>
      <sheetName val="CELL 생산일보 "/>
      <sheetName val="감리을"/>
      <sheetName val="재공현황"/>
      <sheetName val="#REF!"/>
      <sheetName val="총조"/>
      <sheetName val="ITEM"/>
      <sheetName val="현우실적"/>
      <sheetName val="04.03월소일정계획"/>
      <sheetName val="TOEIC기준점수"/>
      <sheetName val="报告表格"/>
      <sheetName val="整面启动管理"/>
      <sheetName val="단가"/>
      <sheetName val="YMT"/>
      <sheetName val="Process List"/>
      <sheetName val="Placement_Rotation_Tilt"/>
      <sheetName val="Customize Your Invoice"/>
      <sheetName val="2月"/>
      <sheetName val="물동추이"/>
      <sheetName val="생산계획"/>
      <sheetName val="TOTAL-PL"/>
      <sheetName val="설치공사2"/>
      <sheetName val="외화금융(97-03)"/>
      <sheetName val="실행계획"/>
      <sheetName val="Master Cable"/>
      <sheetName val="CAUDIT"/>
      <sheetName val="TU TOTAL"/>
      <sheetName val="그래프"/>
      <sheetName val="企划数据"/>
      <sheetName val="整理-04"/>
      <sheetName val="4月生产计划 "/>
      <sheetName val="预计销售-04"/>
      <sheetName val="整理数据-0904"/>
      <sheetName val="CCM Risk재고"/>
      <sheetName val="기안"/>
      <sheetName val="항목"/>
      <sheetName val="2.대외공문"/>
      <sheetName val="时刻别出库"/>
      <sheetName val="투자-국내2"/>
      <sheetName val="등급산출(기판,자삽)"/>
      <sheetName val="9월_회의자료1"/>
      <sheetName val="CAPA분석_360K"/>
      <sheetName val="TU_TOTAL"/>
      <sheetName val="4月生产计划_"/>
      <sheetName val="利益対策（V_1）"/>
      <sheetName val="값목록(Do_not_touch)"/>
      <sheetName val="(수불_확정_전)0101"/>
      <sheetName val="(수불_확정_전)1130"/>
      <sheetName val="(수불_확정_前)0201"/>
      <sheetName val="Sheet1_(2)"/>
      <sheetName val="Master_Cable"/>
      <sheetName val="BOMExplosion_20140904_0406"/>
      <sheetName val="활용Tip"/>
      <sheetName val="4.26"/>
      <sheetName val="9월_회의자료2"/>
      <sheetName val="CAPA분석_360K1"/>
      <sheetName val="利益対策（V_1）1"/>
      <sheetName val="값목록(Do_not_touch)1"/>
      <sheetName val="(수불_확정_전)01011"/>
      <sheetName val="(수불_확정_전)11301"/>
      <sheetName val="(수불_확정_前)02011"/>
      <sheetName val="Sheet1_(2)1"/>
      <sheetName val="Master_Cable1"/>
      <sheetName val="TU_TOTAL1"/>
      <sheetName val="4月生产计划_1"/>
      <sheetName val="CCM_Risk재고"/>
      <sheetName val="2_대외공문"/>
      <sheetName val="4_26"/>
      <sheetName val="(2-1) 2005년경상투자계획"/>
      <sheetName val="GRACE"/>
      <sheetName val="MU대기"/>
      <sheetName val="7월msj"/>
      <sheetName val="수우미양가(Vlookup)"/>
      <sheetName val="CELL_생산일보_"/>
      <sheetName val="08_Apr"/>
      <sheetName val="04_03월소일정계획"/>
      <sheetName val="국산화"/>
      <sheetName val="整理-02"/>
      <sheetName val="2月生产计划 "/>
      <sheetName val="source"/>
      <sheetName val="럭키새단체_보험료"/>
      <sheetName val="럭키새단체_순보험료"/>
      <sheetName val="○_3차_발주"/>
      <sheetName val="(2-1)_2005년경상투자계획"/>
      <sheetName val="HP1AMLIST"/>
      <sheetName val="공정능력외경"/>
      <sheetName val="BS(5월-경리과)"/>
      <sheetName val="list"/>
      <sheetName val="매출현황"/>
      <sheetName val="Sheet2"/>
      <sheetName val="D33PN"/>
      <sheetName val="Data"/>
      <sheetName val="每月排名"/>
      <sheetName val="대구"/>
      <sheetName val="용연"/>
      <sheetName val="기준Tabel"/>
      <sheetName val="RD제품개발투자비(매가)"/>
      <sheetName val="출하생산일보"/>
      <sheetName val="QE근거"/>
      <sheetName val="X-3 ENG"/>
      <sheetName val="Lookup"/>
      <sheetName val="기준"/>
      <sheetName val="Currency"/>
      <sheetName val="Non-Statistical Sampling"/>
      <sheetName val="AR Drop Downs"/>
      <sheetName val="DropDown"/>
      <sheetName val="Data lists"/>
      <sheetName val="Ramp-up Prod KLf pro Woche "/>
      <sheetName val="4.프로그램별 일정관리"/>
      <sheetName val="Cork"/>
      <sheetName val="Ｐ７"/>
      <sheetName val="Ｐ８"/>
      <sheetName val="生產計劃"/>
      <sheetName val="Issues List"/>
      <sheetName val="非機種"/>
      <sheetName val="대실실"/>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조립"/>
      <sheetName val="보고"/>
      <sheetName val="손익예상"/>
      <sheetName val="compare2"/>
      <sheetName val="J120_count"/>
      <sheetName val="SALE&amp;COST"/>
      <sheetName val="폐토수익화 "/>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KL"/>
      <sheetName val="PL-JUNE FORECAST"/>
      <sheetName val="PL"/>
      <sheetName val="BS"/>
      <sheetName val="Sheet1"/>
      <sheetName val="1995년 섹터별 매출"/>
      <sheetName val="양식"/>
      <sheetName val="Home"/>
      <sheetName val="Working"/>
      <sheetName val="6p3f"/>
      <sheetName val="Sheet2"/>
      <sheetName val="Data"/>
      <sheetName val="Sheet3"/>
      <sheetName val="기타현황"/>
      <sheetName val="program"/>
      <sheetName val="General Assumptions"/>
      <sheetName val="Reference2"/>
      <sheetName val="2006 Sourcing COTs"/>
      <sheetName val="Master"/>
      <sheetName val="건설중인자산(기타)"/>
      <sheetName val="DatosCalc"/>
      <sheetName val="Por Concepto"/>
      <sheetName val="DatPpto"/>
      <sheetName val="DatosCalcSocio"/>
      <sheetName val="현금"/>
      <sheetName val="1_當期시산표"/>
      <sheetName val="TEMP1"/>
      <sheetName val="TEMP2"/>
      <sheetName val="3사분기"/>
      <sheetName val="#3"/>
      <sheetName val="213"/>
      <sheetName val="현금흐름표"/>
      <sheetName val="Asset9809CAK"/>
      <sheetName val="nonsim12"/>
      <sheetName val="LG 화학 세금코드"/>
      <sheetName val="Assumptions"/>
      <sheetName val="SurveyIndex"/>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2)"/>
      <sheetName val="Sheet2"/>
      <sheetName val="Sheet1 (3)"/>
      <sheetName val="Sheet3"/>
      <sheetName val="Update"/>
      <sheetName val="P&amp;L"/>
      <sheetName val="compare2"/>
      <sheetName val="Code"/>
      <sheetName val="기초데이타"/>
      <sheetName val="제품별DATA"/>
      <sheetName val="제조담배분석"/>
      <sheetName val="비교손익계산서"/>
      <sheetName val="차입금현황(2)"/>
      <sheetName val="Data"/>
      <sheetName val="Valuation(new)"/>
      <sheetName val="손익분석"/>
      <sheetName val="TaxCalc"/>
      <sheetName val="성화"/>
    </sheetNames>
    <sheetDataSet>
      <sheetData sheetId="0"/>
      <sheetData sheetId="1"/>
      <sheetData sheetId="2"/>
      <sheetData sheetId="3" refreshError="1"/>
      <sheetData sheetId="4" refreshError="1">
        <row r="2">
          <cell r="B2">
            <v>5</v>
          </cell>
          <cell r="C2" t="str">
            <v xml:space="preserve">신우도장 </v>
          </cell>
        </row>
        <row r="3">
          <cell r="B3">
            <v>6</v>
          </cell>
          <cell r="C3" t="str">
            <v xml:space="preserve">영성기업 </v>
          </cell>
        </row>
        <row r="4">
          <cell r="B4">
            <v>7</v>
          </cell>
          <cell r="C4" t="str">
            <v xml:space="preserve">중앙기업 </v>
          </cell>
        </row>
        <row r="5">
          <cell r="B5">
            <v>8</v>
          </cell>
          <cell r="C5" t="str">
            <v xml:space="preserve">미보건설 </v>
          </cell>
        </row>
        <row r="6">
          <cell r="B6">
            <v>9</v>
          </cell>
          <cell r="C6" t="str">
            <v xml:space="preserve">건영크레인 </v>
          </cell>
        </row>
        <row r="7">
          <cell r="B7">
            <v>13</v>
          </cell>
          <cell r="C7" t="str">
            <v xml:space="preserve">세신소방엔지니어링 </v>
          </cell>
        </row>
        <row r="8">
          <cell r="B8">
            <v>18</v>
          </cell>
          <cell r="C8" t="str">
            <v xml:space="preserve">동아상사 </v>
          </cell>
        </row>
        <row r="9">
          <cell r="B9">
            <v>19</v>
          </cell>
          <cell r="C9" t="str">
            <v xml:space="preserve">동성건설산업㈜ </v>
          </cell>
        </row>
        <row r="10">
          <cell r="B10">
            <v>20</v>
          </cell>
          <cell r="C10" t="str">
            <v xml:space="preserve">대광전기 </v>
          </cell>
        </row>
        <row r="11">
          <cell r="B11">
            <v>21</v>
          </cell>
          <cell r="C11" t="str">
            <v xml:space="preserve">만민건축 </v>
          </cell>
        </row>
        <row r="12">
          <cell r="B12">
            <v>22</v>
          </cell>
          <cell r="C12" t="str">
            <v xml:space="preserve">태인종합건설 </v>
          </cell>
        </row>
        <row r="13">
          <cell r="B13">
            <v>24</v>
          </cell>
          <cell r="C13" t="str">
            <v xml:space="preserve">한일전력㈜ </v>
          </cell>
        </row>
        <row r="14">
          <cell r="B14">
            <v>26</v>
          </cell>
          <cell r="C14" t="str">
            <v xml:space="preserve">동아엔지니어링 </v>
          </cell>
        </row>
        <row r="15">
          <cell r="B15">
            <v>27</v>
          </cell>
          <cell r="C15" t="str">
            <v xml:space="preserve">티엠솔루션 </v>
          </cell>
        </row>
        <row r="16">
          <cell r="B16">
            <v>29</v>
          </cell>
          <cell r="C16" t="str">
            <v xml:space="preserve">지이배츠코리아 </v>
          </cell>
        </row>
        <row r="17">
          <cell r="B17">
            <v>29</v>
          </cell>
          <cell r="C17" t="str">
            <v xml:space="preserve">베츠디어본코리아 </v>
          </cell>
        </row>
        <row r="18">
          <cell r="B18">
            <v>29</v>
          </cell>
          <cell r="C18" t="str">
            <v xml:space="preserve">지이배츠코리아 </v>
          </cell>
        </row>
        <row r="19">
          <cell r="B19">
            <v>29</v>
          </cell>
          <cell r="C19" t="str">
            <v xml:space="preserve">베츠디어본코리아 </v>
          </cell>
        </row>
        <row r="20">
          <cell r="B20">
            <v>29</v>
          </cell>
          <cell r="C20" t="str">
            <v xml:space="preserve">지이배츠코리아 </v>
          </cell>
        </row>
        <row r="21">
          <cell r="B21">
            <v>29</v>
          </cell>
          <cell r="C21" t="str">
            <v xml:space="preserve">베츠디어본코리아 </v>
          </cell>
        </row>
        <row r="22">
          <cell r="B22">
            <v>29</v>
          </cell>
          <cell r="C22" t="str">
            <v xml:space="preserve">지이배츠코리아 </v>
          </cell>
        </row>
        <row r="23">
          <cell r="B23">
            <v>29</v>
          </cell>
          <cell r="C23" t="str">
            <v xml:space="preserve">베츠디어본코리아 </v>
          </cell>
        </row>
        <row r="24">
          <cell r="B24">
            <v>29</v>
          </cell>
          <cell r="C24" t="str">
            <v xml:space="preserve">지이배츠코리아 </v>
          </cell>
        </row>
        <row r="25">
          <cell r="B25">
            <v>29</v>
          </cell>
          <cell r="C25" t="str">
            <v xml:space="preserve">베츠디어본코리아 </v>
          </cell>
        </row>
        <row r="26">
          <cell r="B26">
            <v>29</v>
          </cell>
          <cell r="C26" t="str">
            <v xml:space="preserve">지이배츠코리아 </v>
          </cell>
        </row>
        <row r="27">
          <cell r="B27">
            <v>30</v>
          </cell>
          <cell r="C27" t="str">
            <v xml:space="preserve">유씨티코리아 </v>
          </cell>
        </row>
        <row r="28">
          <cell r="B28">
            <v>32</v>
          </cell>
          <cell r="C28" t="str">
            <v xml:space="preserve">삼성볼트 </v>
          </cell>
        </row>
        <row r="29">
          <cell r="B29">
            <v>33</v>
          </cell>
          <cell r="C29" t="str">
            <v xml:space="preserve">인화상사 </v>
          </cell>
        </row>
        <row r="30">
          <cell r="B30">
            <v>34</v>
          </cell>
          <cell r="C30" t="str">
            <v xml:space="preserve">동화윤활유상사 </v>
          </cell>
        </row>
        <row r="31">
          <cell r="B31">
            <v>35</v>
          </cell>
          <cell r="C31" t="str">
            <v xml:space="preserve">청아 OA </v>
          </cell>
        </row>
        <row r="32">
          <cell r="B32">
            <v>36</v>
          </cell>
          <cell r="C32" t="str">
            <v xml:space="preserve">하나로 system </v>
          </cell>
        </row>
        <row r="33">
          <cell r="B33">
            <v>37</v>
          </cell>
          <cell r="C33" t="str">
            <v xml:space="preserve">벧엘식품 </v>
          </cell>
        </row>
        <row r="34">
          <cell r="B34">
            <v>38</v>
          </cell>
          <cell r="C34" t="str">
            <v xml:space="preserve">신영코퍼레이션 </v>
          </cell>
        </row>
        <row r="35">
          <cell r="B35">
            <v>39</v>
          </cell>
          <cell r="C35" t="str">
            <v xml:space="preserve">영남상사 </v>
          </cell>
        </row>
        <row r="36">
          <cell r="B36">
            <v>40</v>
          </cell>
          <cell r="C36" t="str">
            <v xml:space="preserve">구미공구 </v>
          </cell>
        </row>
        <row r="37">
          <cell r="B37">
            <v>41</v>
          </cell>
          <cell r="C37" t="str">
            <v xml:space="preserve">공단종합상사 </v>
          </cell>
        </row>
        <row r="38">
          <cell r="B38">
            <v>42</v>
          </cell>
          <cell r="C38" t="str">
            <v xml:space="preserve">삼광상사 </v>
          </cell>
        </row>
        <row r="39">
          <cell r="B39">
            <v>43</v>
          </cell>
          <cell r="C39" t="str">
            <v xml:space="preserve">중앙가스텍 </v>
          </cell>
        </row>
        <row r="40">
          <cell r="B40">
            <v>44</v>
          </cell>
          <cell r="C40" t="str">
            <v xml:space="preserve">부왕금속 </v>
          </cell>
        </row>
        <row r="41">
          <cell r="B41">
            <v>45</v>
          </cell>
          <cell r="C41" t="str">
            <v xml:space="preserve">부일금속사 </v>
          </cell>
        </row>
        <row r="42">
          <cell r="B42">
            <v>46</v>
          </cell>
          <cell r="C42" t="str">
            <v xml:space="preserve">현대배관 </v>
          </cell>
        </row>
        <row r="43">
          <cell r="B43">
            <v>48</v>
          </cell>
          <cell r="C43" t="str">
            <v xml:space="preserve">아이앤에스 </v>
          </cell>
        </row>
        <row r="44">
          <cell r="B44">
            <v>48</v>
          </cell>
          <cell r="C44" t="str">
            <v xml:space="preserve">파카아이앤에스 </v>
          </cell>
        </row>
        <row r="45">
          <cell r="B45">
            <v>54</v>
          </cell>
          <cell r="C45" t="str">
            <v xml:space="preserve">금강배관 </v>
          </cell>
        </row>
        <row r="46">
          <cell r="B46">
            <v>56</v>
          </cell>
          <cell r="C46" t="str">
            <v xml:space="preserve">우진 ISE </v>
          </cell>
        </row>
        <row r="47">
          <cell r="B47">
            <v>58</v>
          </cell>
          <cell r="C47" t="str">
            <v xml:space="preserve">한국미하나상사 </v>
          </cell>
        </row>
        <row r="48">
          <cell r="B48">
            <v>59</v>
          </cell>
          <cell r="C48" t="str">
            <v xml:space="preserve">대영자재백화점 </v>
          </cell>
        </row>
        <row r="49">
          <cell r="B49">
            <v>63</v>
          </cell>
          <cell r="C49" t="str">
            <v xml:space="preserve">대경상사 </v>
          </cell>
        </row>
        <row r="50">
          <cell r="B50">
            <v>65</v>
          </cell>
          <cell r="C50" t="str">
            <v xml:space="preserve">삼익밸브 </v>
          </cell>
        </row>
        <row r="51">
          <cell r="B51">
            <v>68</v>
          </cell>
          <cell r="C51" t="str">
            <v xml:space="preserve">아트라스콥코남성기계 </v>
          </cell>
        </row>
        <row r="52">
          <cell r="B52">
            <v>70</v>
          </cell>
          <cell r="C52" t="str">
            <v xml:space="preserve">로타렉스루스테크 </v>
          </cell>
        </row>
        <row r="53">
          <cell r="B53">
            <v>71</v>
          </cell>
          <cell r="C53" t="str">
            <v xml:space="preserve">한국초저온용기 </v>
          </cell>
        </row>
        <row r="54">
          <cell r="B54">
            <v>72</v>
          </cell>
          <cell r="C54" t="str">
            <v xml:space="preserve">우진계기압력계센타 </v>
          </cell>
        </row>
        <row r="55">
          <cell r="B55">
            <v>74</v>
          </cell>
          <cell r="C55" t="str">
            <v xml:space="preserve">해명전기엔지니어링 </v>
          </cell>
        </row>
        <row r="56">
          <cell r="B56">
            <v>75</v>
          </cell>
          <cell r="C56" t="str">
            <v xml:space="preserve">동진엔지니어링 </v>
          </cell>
        </row>
        <row r="57">
          <cell r="B57">
            <v>77</v>
          </cell>
          <cell r="C57" t="str">
            <v xml:space="preserve">기남상사 구미지점 </v>
          </cell>
        </row>
        <row r="58">
          <cell r="B58">
            <v>81</v>
          </cell>
          <cell r="C58" t="str">
            <v xml:space="preserve">금강이앤아이 </v>
          </cell>
        </row>
        <row r="59">
          <cell r="B59">
            <v>82</v>
          </cell>
          <cell r="C59" t="str">
            <v xml:space="preserve">대성엔지니어링코퍼레이션 </v>
          </cell>
        </row>
        <row r="60">
          <cell r="B60">
            <v>83</v>
          </cell>
          <cell r="C60" t="str">
            <v xml:space="preserve">삼이코포레이숀 </v>
          </cell>
        </row>
        <row r="61">
          <cell r="B61">
            <v>84</v>
          </cell>
          <cell r="C61" t="str">
            <v xml:space="preserve">인터라지 </v>
          </cell>
        </row>
        <row r="62">
          <cell r="B62">
            <v>85</v>
          </cell>
          <cell r="C62" t="str">
            <v xml:space="preserve">파나이엔지 </v>
          </cell>
        </row>
        <row r="63">
          <cell r="B63">
            <v>86</v>
          </cell>
          <cell r="C63" t="str">
            <v xml:space="preserve">팬트리코리아 </v>
          </cell>
        </row>
        <row r="64">
          <cell r="B64">
            <v>89</v>
          </cell>
          <cell r="C64" t="str">
            <v xml:space="preserve">한국싸이즈게터스 </v>
          </cell>
        </row>
        <row r="65">
          <cell r="B65">
            <v>90</v>
          </cell>
          <cell r="C65" t="str">
            <v xml:space="preserve">보경 </v>
          </cell>
        </row>
        <row r="66">
          <cell r="B66">
            <v>91</v>
          </cell>
          <cell r="C66" t="str">
            <v xml:space="preserve">콤프텍 </v>
          </cell>
        </row>
        <row r="67">
          <cell r="B67">
            <v>92</v>
          </cell>
          <cell r="C67" t="str">
            <v xml:space="preserve">한국기술교역 </v>
          </cell>
        </row>
        <row r="68">
          <cell r="B68">
            <v>93</v>
          </cell>
          <cell r="C68" t="str">
            <v xml:space="preserve">한국폴 </v>
          </cell>
        </row>
        <row r="69">
          <cell r="B69">
            <v>94</v>
          </cell>
          <cell r="C69" t="str">
            <v xml:space="preserve">평화오에이시스템 </v>
          </cell>
        </row>
        <row r="70">
          <cell r="B70">
            <v>97</v>
          </cell>
          <cell r="C70" t="str">
            <v xml:space="preserve">델컴퓨터 </v>
          </cell>
        </row>
        <row r="71">
          <cell r="B71">
            <v>102</v>
          </cell>
          <cell r="C71" t="str">
            <v xml:space="preserve">동양산업안전 </v>
          </cell>
        </row>
        <row r="72">
          <cell r="B72">
            <v>103</v>
          </cell>
          <cell r="C72" t="str">
            <v xml:space="preserve">한국정보통신 </v>
          </cell>
        </row>
        <row r="73">
          <cell r="B73">
            <v>104</v>
          </cell>
          <cell r="C73" t="str">
            <v xml:space="preserve">세기공조 </v>
          </cell>
        </row>
        <row r="74">
          <cell r="B74">
            <v>105</v>
          </cell>
          <cell r="C74" t="str">
            <v xml:space="preserve">SK 네트웍스 울산제일주유소 </v>
          </cell>
        </row>
        <row r="75">
          <cell r="B75">
            <v>105</v>
          </cell>
          <cell r="C75" t="str">
            <v xml:space="preserve">SK 글로벌 울산제일주유소 </v>
          </cell>
        </row>
        <row r="76">
          <cell r="B76">
            <v>105</v>
          </cell>
          <cell r="C76" t="str">
            <v xml:space="preserve">SK 네트웍스 울산제일주유소 </v>
          </cell>
        </row>
        <row r="77">
          <cell r="B77">
            <v>105</v>
          </cell>
          <cell r="C77" t="str">
            <v xml:space="preserve">SK 글로벌 울산제일주유소 </v>
          </cell>
        </row>
        <row r="78">
          <cell r="B78">
            <v>105</v>
          </cell>
          <cell r="C78" t="str">
            <v xml:space="preserve">SK 네트웍스 울산제일주유소 </v>
          </cell>
        </row>
        <row r="79">
          <cell r="B79">
            <v>105</v>
          </cell>
          <cell r="C79" t="str">
            <v xml:space="preserve">SK 글로벌 울산제일주유소 </v>
          </cell>
        </row>
        <row r="80">
          <cell r="B80">
            <v>105</v>
          </cell>
          <cell r="C80" t="str">
            <v xml:space="preserve">SK 네트웍스 울산제일주유소 </v>
          </cell>
        </row>
        <row r="81">
          <cell r="B81">
            <v>105</v>
          </cell>
          <cell r="C81" t="str">
            <v xml:space="preserve">SK 글로벌 울산제일주유소 </v>
          </cell>
        </row>
        <row r="82">
          <cell r="B82">
            <v>105</v>
          </cell>
          <cell r="C82" t="str">
            <v xml:space="preserve">SK 네트웍스 울산제일주유소 </v>
          </cell>
        </row>
        <row r="83">
          <cell r="B83">
            <v>105</v>
          </cell>
          <cell r="C83" t="str">
            <v xml:space="preserve">SK 글로벌 울산제일주유소 </v>
          </cell>
        </row>
        <row r="84">
          <cell r="B84">
            <v>105</v>
          </cell>
          <cell r="C84" t="str">
            <v xml:space="preserve">SK 네트웍스 울산제일주유소 </v>
          </cell>
        </row>
        <row r="85">
          <cell r="B85">
            <v>105</v>
          </cell>
          <cell r="C85" t="str">
            <v xml:space="preserve">SK 글로벌 울산제일주유소 </v>
          </cell>
        </row>
        <row r="86">
          <cell r="B86">
            <v>105</v>
          </cell>
          <cell r="C86" t="str">
            <v xml:space="preserve">SK 네트웍스 울산제일주유소 </v>
          </cell>
        </row>
        <row r="87">
          <cell r="B87">
            <v>105</v>
          </cell>
          <cell r="C87" t="str">
            <v xml:space="preserve">SK 글로벌 울산제일주유소 </v>
          </cell>
        </row>
        <row r="88">
          <cell r="B88">
            <v>105</v>
          </cell>
          <cell r="C88" t="str">
            <v xml:space="preserve">SK 네트웍스 울산제일주유소 </v>
          </cell>
        </row>
        <row r="89">
          <cell r="B89">
            <v>105</v>
          </cell>
          <cell r="C89" t="str">
            <v xml:space="preserve">SK 글로벌 울산제일주유소 </v>
          </cell>
        </row>
        <row r="90">
          <cell r="B90">
            <v>105</v>
          </cell>
          <cell r="C90" t="str">
            <v xml:space="preserve">SK 네트웍스 울산제일주유소 </v>
          </cell>
        </row>
        <row r="91">
          <cell r="B91">
            <v>105</v>
          </cell>
          <cell r="C91" t="str">
            <v xml:space="preserve">SK 글로벌 울산제일주유소 </v>
          </cell>
        </row>
        <row r="92">
          <cell r="B92">
            <v>105</v>
          </cell>
          <cell r="C92" t="str">
            <v xml:space="preserve">SK 네트웍스 울산제일주유소 </v>
          </cell>
        </row>
        <row r="93">
          <cell r="B93">
            <v>105</v>
          </cell>
          <cell r="C93" t="str">
            <v xml:space="preserve">SK 글로벌 울산제일주유소 </v>
          </cell>
        </row>
        <row r="94">
          <cell r="B94">
            <v>107</v>
          </cell>
          <cell r="C94" t="str">
            <v xml:space="preserve">FLUKE </v>
          </cell>
        </row>
        <row r="95">
          <cell r="B95">
            <v>108</v>
          </cell>
          <cell r="C95" t="str">
            <v xml:space="preserve">코리아인포메이션 </v>
          </cell>
        </row>
        <row r="96">
          <cell r="B96">
            <v>112</v>
          </cell>
          <cell r="C96" t="str">
            <v xml:space="preserve">산업공해연구소 </v>
          </cell>
        </row>
        <row r="97">
          <cell r="B97">
            <v>113</v>
          </cell>
          <cell r="C97" t="str">
            <v xml:space="preserve">에너지관리공단 </v>
          </cell>
        </row>
        <row r="98">
          <cell r="B98">
            <v>114</v>
          </cell>
          <cell r="C98" t="str">
            <v xml:space="preserve">한국가스안전공사 </v>
          </cell>
        </row>
        <row r="99">
          <cell r="B99">
            <v>116</v>
          </cell>
          <cell r="C99" t="str">
            <v xml:space="preserve">명성광고 </v>
          </cell>
        </row>
        <row r="100">
          <cell r="B100">
            <v>117</v>
          </cell>
          <cell r="C100" t="str">
            <v xml:space="preserve">광성기업 </v>
          </cell>
        </row>
        <row r="101">
          <cell r="B101">
            <v>118</v>
          </cell>
          <cell r="C101" t="str">
            <v xml:space="preserve">월드엔지니어링 </v>
          </cell>
        </row>
        <row r="102">
          <cell r="B102">
            <v>119</v>
          </cell>
          <cell r="C102" t="str">
            <v xml:space="preserve">성안발전기 </v>
          </cell>
        </row>
        <row r="103">
          <cell r="B103">
            <v>120</v>
          </cell>
          <cell r="C103" t="str">
            <v xml:space="preserve">금호개발 </v>
          </cell>
        </row>
        <row r="104">
          <cell r="B104">
            <v>121</v>
          </cell>
          <cell r="C104" t="str">
            <v xml:space="preserve">천일실업 </v>
          </cell>
        </row>
        <row r="105">
          <cell r="B105">
            <v>122</v>
          </cell>
          <cell r="C105" t="str">
            <v xml:space="preserve">서울검사 </v>
          </cell>
        </row>
        <row r="106">
          <cell r="B106">
            <v>123</v>
          </cell>
          <cell r="C106" t="str">
            <v xml:space="preserve">서보건축 </v>
          </cell>
        </row>
        <row r="107">
          <cell r="B107">
            <v>124</v>
          </cell>
          <cell r="C107" t="str">
            <v xml:space="preserve">조인엔지니어링 </v>
          </cell>
        </row>
        <row r="108">
          <cell r="B108">
            <v>126</v>
          </cell>
          <cell r="C108" t="str">
            <v xml:space="preserve">카고라운드 </v>
          </cell>
        </row>
        <row r="109">
          <cell r="B109">
            <v>131</v>
          </cell>
          <cell r="C109" t="str">
            <v xml:space="preserve">비쥬얼데이타 </v>
          </cell>
        </row>
        <row r="110">
          <cell r="B110">
            <v>133</v>
          </cell>
          <cell r="C110" t="str">
            <v xml:space="preserve">덕정주유소 </v>
          </cell>
        </row>
        <row r="111">
          <cell r="B111">
            <v>135</v>
          </cell>
          <cell r="C111" t="str">
            <v xml:space="preserve">금성교역 </v>
          </cell>
        </row>
        <row r="112">
          <cell r="B112">
            <v>135</v>
          </cell>
          <cell r="C112" t="str">
            <v xml:space="preserve">금성교역렌트카 </v>
          </cell>
        </row>
        <row r="113">
          <cell r="B113">
            <v>135</v>
          </cell>
          <cell r="C113" t="str">
            <v xml:space="preserve">금성교역 </v>
          </cell>
        </row>
        <row r="114">
          <cell r="B114">
            <v>135</v>
          </cell>
          <cell r="C114" t="str">
            <v xml:space="preserve">금성교역렌트카 </v>
          </cell>
        </row>
        <row r="115">
          <cell r="B115">
            <v>135</v>
          </cell>
          <cell r="C115" t="str">
            <v xml:space="preserve">금성교역 </v>
          </cell>
        </row>
        <row r="116">
          <cell r="B116">
            <v>135</v>
          </cell>
          <cell r="C116" t="str">
            <v xml:space="preserve">금성교역렌트카 </v>
          </cell>
        </row>
        <row r="117">
          <cell r="B117">
            <v>135</v>
          </cell>
          <cell r="C117" t="str">
            <v xml:space="preserve">금성교역 </v>
          </cell>
        </row>
        <row r="118">
          <cell r="B118">
            <v>135</v>
          </cell>
          <cell r="C118" t="str">
            <v xml:space="preserve">금성교역렌트카 </v>
          </cell>
        </row>
        <row r="119">
          <cell r="B119">
            <v>135</v>
          </cell>
          <cell r="C119" t="str">
            <v xml:space="preserve">금성교역 </v>
          </cell>
        </row>
        <row r="120">
          <cell r="B120">
            <v>135</v>
          </cell>
          <cell r="C120" t="str">
            <v xml:space="preserve">금성교역렌트카 </v>
          </cell>
        </row>
        <row r="121">
          <cell r="B121">
            <v>135</v>
          </cell>
          <cell r="C121" t="str">
            <v xml:space="preserve">금성교역 </v>
          </cell>
        </row>
        <row r="122">
          <cell r="B122">
            <v>135</v>
          </cell>
          <cell r="C122" t="str">
            <v xml:space="preserve">금성교역렌트카 </v>
          </cell>
        </row>
        <row r="123">
          <cell r="B123">
            <v>135</v>
          </cell>
          <cell r="C123" t="str">
            <v xml:space="preserve">금성교역 </v>
          </cell>
        </row>
        <row r="124">
          <cell r="B124">
            <v>135</v>
          </cell>
          <cell r="C124" t="str">
            <v xml:space="preserve">금성교역렌트카 </v>
          </cell>
        </row>
        <row r="125">
          <cell r="B125">
            <v>135</v>
          </cell>
          <cell r="C125" t="str">
            <v xml:space="preserve">금성교역 </v>
          </cell>
        </row>
        <row r="126">
          <cell r="B126">
            <v>135</v>
          </cell>
          <cell r="C126" t="str">
            <v xml:space="preserve">금성교역렌트카 </v>
          </cell>
        </row>
        <row r="127">
          <cell r="B127">
            <v>135</v>
          </cell>
          <cell r="C127" t="str">
            <v xml:space="preserve">금성교역 </v>
          </cell>
        </row>
        <row r="128">
          <cell r="B128">
            <v>135</v>
          </cell>
          <cell r="C128" t="str">
            <v xml:space="preserve">금성교역렌트카 </v>
          </cell>
        </row>
        <row r="129">
          <cell r="B129">
            <v>135</v>
          </cell>
          <cell r="C129" t="str">
            <v xml:space="preserve">금성교역 </v>
          </cell>
        </row>
        <row r="130">
          <cell r="B130">
            <v>135</v>
          </cell>
          <cell r="C130" t="str">
            <v xml:space="preserve">금성교역렌트카 </v>
          </cell>
        </row>
        <row r="131">
          <cell r="B131">
            <v>135</v>
          </cell>
          <cell r="C131" t="str">
            <v xml:space="preserve">금성교역 </v>
          </cell>
        </row>
        <row r="132">
          <cell r="B132">
            <v>135</v>
          </cell>
          <cell r="C132" t="str">
            <v xml:space="preserve">금성교역렌트카 </v>
          </cell>
        </row>
        <row r="133">
          <cell r="B133">
            <v>135</v>
          </cell>
          <cell r="C133" t="str">
            <v xml:space="preserve">금성교역 </v>
          </cell>
        </row>
        <row r="134">
          <cell r="B134">
            <v>135</v>
          </cell>
          <cell r="C134" t="str">
            <v xml:space="preserve">금성교역렌트카 </v>
          </cell>
        </row>
        <row r="135">
          <cell r="B135">
            <v>135</v>
          </cell>
          <cell r="C135" t="str">
            <v xml:space="preserve">금성교역 </v>
          </cell>
        </row>
        <row r="136">
          <cell r="B136">
            <v>135</v>
          </cell>
          <cell r="C136" t="str">
            <v xml:space="preserve">금성교역렌트카 </v>
          </cell>
        </row>
        <row r="137">
          <cell r="B137">
            <v>135</v>
          </cell>
          <cell r="C137" t="str">
            <v xml:space="preserve">금성교역 </v>
          </cell>
        </row>
        <row r="138">
          <cell r="B138">
            <v>135</v>
          </cell>
          <cell r="C138" t="str">
            <v xml:space="preserve">금성교역렌트카 </v>
          </cell>
        </row>
        <row r="139">
          <cell r="B139">
            <v>135</v>
          </cell>
          <cell r="C139" t="str">
            <v xml:space="preserve">금성교역 </v>
          </cell>
        </row>
        <row r="140">
          <cell r="B140">
            <v>135</v>
          </cell>
          <cell r="C140" t="str">
            <v xml:space="preserve">금성교역렌트카 </v>
          </cell>
        </row>
        <row r="141">
          <cell r="B141">
            <v>135</v>
          </cell>
          <cell r="C141" t="str">
            <v xml:space="preserve">금성교역 </v>
          </cell>
        </row>
        <row r="142">
          <cell r="B142">
            <v>135</v>
          </cell>
          <cell r="C142" t="str">
            <v xml:space="preserve">금성교역렌트카 </v>
          </cell>
        </row>
        <row r="143">
          <cell r="B143">
            <v>135</v>
          </cell>
          <cell r="C143" t="str">
            <v xml:space="preserve">금성교역 </v>
          </cell>
        </row>
        <row r="144">
          <cell r="B144">
            <v>135</v>
          </cell>
          <cell r="C144" t="str">
            <v xml:space="preserve">금성교역렌트카 </v>
          </cell>
        </row>
        <row r="145">
          <cell r="B145">
            <v>135</v>
          </cell>
          <cell r="C145" t="str">
            <v xml:space="preserve">금성교역 </v>
          </cell>
        </row>
        <row r="146">
          <cell r="B146">
            <v>135</v>
          </cell>
          <cell r="C146" t="str">
            <v xml:space="preserve">금성교역렌트카 </v>
          </cell>
        </row>
        <row r="147">
          <cell r="B147">
            <v>136</v>
          </cell>
          <cell r="C147" t="str">
            <v xml:space="preserve">덕일산업 </v>
          </cell>
        </row>
        <row r="148">
          <cell r="B148">
            <v>137</v>
          </cell>
          <cell r="C148" t="str">
            <v xml:space="preserve">성원 </v>
          </cell>
        </row>
        <row r="149">
          <cell r="B149">
            <v>138</v>
          </cell>
          <cell r="C149" t="str">
            <v xml:space="preserve">일진환경 </v>
          </cell>
        </row>
        <row r="150">
          <cell r="B150">
            <v>139</v>
          </cell>
          <cell r="C150" t="str">
            <v xml:space="preserve">고려중장비 </v>
          </cell>
        </row>
        <row r="151">
          <cell r="B151">
            <v>140</v>
          </cell>
          <cell r="C151" t="str">
            <v xml:space="preserve">세방기업 마산지점 </v>
          </cell>
        </row>
        <row r="152">
          <cell r="B152">
            <v>141</v>
          </cell>
          <cell r="C152" t="str">
            <v xml:space="preserve">백산유통 </v>
          </cell>
        </row>
        <row r="153">
          <cell r="B153">
            <v>142</v>
          </cell>
          <cell r="C153" t="str">
            <v xml:space="preserve">덕일맛나라 </v>
          </cell>
        </row>
        <row r="154">
          <cell r="B154">
            <v>143</v>
          </cell>
          <cell r="C154" t="str">
            <v xml:space="preserve">순천향대학구미병원 </v>
          </cell>
        </row>
        <row r="155">
          <cell r="B155">
            <v>144</v>
          </cell>
          <cell r="C155" t="str">
            <v xml:space="preserve">미래특장차 </v>
          </cell>
        </row>
        <row r="156">
          <cell r="B156">
            <v>147</v>
          </cell>
          <cell r="C156" t="str">
            <v xml:space="preserve">한국산업휠타 </v>
          </cell>
        </row>
        <row r="157">
          <cell r="B157">
            <v>148</v>
          </cell>
          <cell r="C157" t="str">
            <v xml:space="preserve">경문인쇄소 </v>
          </cell>
        </row>
        <row r="158">
          <cell r="B158">
            <v>148</v>
          </cell>
          <cell r="C158" t="str">
            <v xml:space="preserve">근영실업 </v>
          </cell>
        </row>
        <row r="159">
          <cell r="B159">
            <v>153</v>
          </cell>
          <cell r="C159" t="str">
            <v xml:space="preserve">한국하몬영남본부 </v>
          </cell>
        </row>
        <row r="160">
          <cell r="B160">
            <v>154</v>
          </cell>
          <cell r="C160" t="str">
            <v xml:space="preserve">대열보일러제작소 </v>
          </cell>
        </row>
        <row r="161">
          <cell r="B161">
            <v>156</v>
          </cell>
          <cell r="C161" t="str">
            <v xml:space="preserve">삼화콘덴서 </v>
          </cell>
        </row>
        <row r="162">
          <cell r="B162">
            <v>157</v>
          </cell>
          <cell r="C162" t="str">
            <v xml:space="preserve">삼양특수설비 </v>
          </cell>
        </row>
        <row r="163">
          <cell r="B163">
            <v>158</v>
          </cell>
          <cell r="C163" t="str">
            <v xml:space="preserve">태성가스기술 </v>
          </cell>
        </row>
        <row r="164">
          <cell r="B164">
            <v>160</v>
          </cell>
          <cell r="C164" t="str">
            <v xml:space="preserve">경일인쇄사 </v>
          </cell>
        </row>
        <row r="165">
          <cell r="B165">
            <v>162</v>
          </cell>
          <cell r="C165" t="str">
            <v xml:space="preserve">우경일렉텍 </v>
          </cell>
        </row>
        <row r="166">
          <cell r="B166">
            <v>163</v>
          </cell>
          <cell r="C166" t="str">
            <v xml:space="preserve">엔케이텍 </v>
          </cell>
        </row>
        <row r="167">
          <cell r="B167">
            <v>164</v>
          </cell>
          <cell r="C167" t="str">
            <v xml:space="preserve">신흥공업 </v>
          </cell>
        </row>
        <row r="168">
          <cell r="B168">
            <v>165</v>
          </cell>
          <cell r="C168" t="str">
            <v xml:space="preserve">엔케이 </v>
          </cell>
        </row>
        <row r="169">
          <cell r="B169">
            <v>168</v>
          </cell>
          <cell r="C169" t="str">
            <v xml:space="preserve">씨앤지 테크 </v>
          </cell>
        </row>
        <row r="170">
          <cell r="B170">
            <v>169</v>
          </cell>
          <cell r="C170" t="str">
            <v xml:space="preserve">현대중공업 </v>
          </cell>
        </row>
        <row r="171">
          <cell r="B171">
            <v>171</v>
          </cell>
          <cell r="C171" t="str">
            <v xml:space="preserve">대한에프에이엔지니어링 </v>
          </cell>
        </row>
        <row r="172">
          <cell r="B172">
            <v>172</v>
          </cell>
          <cell r="C172" t="str">
            <v xml:space="preserve">인벤시스코리아주식회사 </v>
          </cell>
        </row>
        <row r="173">
          <cell r="B173">
            <v>173</v>
          </cell>
          <cell r="C173" t="str">
            <v xml:space="preserve">한주기계공업 </v>
          </cell>
        </row>
        <row r="174">
          <cell r="B174">
            <v>175</v>
          </cell>
          <cell r="C174" t="str">
            <v xml:space="preserve">한텍 </v>
          </cell>
        </row>
        <row r="175">
          <cell r="B175">
            <v>177</v>
          </cell>
          <cell r="C175" t="str">
            <v xml:space="preserve">태경화학 </v>
          </cell>
        </row>
        <row r="176">
          <cell r="B176">
            <v>178</v>
          </cell>
          <cell r="C176" t="str">
            <v xml:space="preserve">위스코 </v>
          </cell>
        </row>
        <row r="177">
          <cell r="B177">
            <v>183</v>
          </cell>
          <cell r="C177" t="str">
            <v xml:space="preserve">라이볼트베큠코리아 </v>
          </cell>
        </row>
        <row r="178">
          <cell r="B178">
            <v>184</v>
          </cell>
          <cell r="C178" t="str">
            <v xml:space="preserve">알컴ENG </v>
          </cell>
        </row>
        <row r="179">
          <cell r="B179">
            <v>187</v>
          </cell>
          <cell r="C179" t="str">
            <v xml:space="preserve">신진 계장 </v>
          </cell>
        </row>
        <row r="180">
          <cell r="B180">
            <v>189</v>
          </cell>
          <cell r="C180" t="str">
            <v xml:space="preserve">한국오일 </v>
          </cell>
        </row>
        <row r="181">
          <cell r="B181">
            <v>192</v>
          </cell>
          <cell r="C181" t="str">
            <v xml:space="preserve">에이치아이티 </v>
          </cell>
        </row>
        <row r="182">
          <cell r="B182">
            <v>193</v>
          </cell>
          <cell r="C182" t="str">
            <v xml:space="preserve">서식센타 </v>
          </cell>
        </row>
        <row r="183">
          <cell r="B183">
            <v>193</v>
          </cell>
          <cell r="C183" t="str">
            <v xml:space="preserve">울산지도센터 </v>
          </cell>
        </row>
        <row r="184">
          <cell r="B184">
            <v>194</v>
          </cell>
          <cell r="C184" t="str">
            <v xml:space="preserve">세화가스기기 </v>
          </cell>
        </row>
        <row r="185">
          <cell r="B185">
            <v>195</v>
          </cell>
          <cell r="C185" t="str">
            <v xml:space="preserve">세창산업기계 </v>
          </cell>
        </row>
        <row r="186">
          <cell r="B186">
            <v>198</v>
          </cell>
          <cell r="C186" t="str">
            <v xml:space="preserve">한양이엔지 </v>
          </cell>
        </row>
        <row r="187">
          <cell r="B187">
            <v>199</v>
          </cell>
          <cell r="C187" t="str">
            <v xml:space="preserve">성일산업 </v>
          </cell>
        </row>
        <row r="188">
          <cell r="B188">
            <v>200</v>
          </cell>
          <cell r="C188" t="str">
            <v xml:space="preserve">한국하몬 </v>
          </cell>
        </row>
        <row r="189">
          <cell r="B189">
            <v>201</v>
          </cell>
          <cell r="C189" t="str">
            <v xml:space="preserve">한본 </v>
          </cell>
        </row>
        <row r="190">
          <cell r="B190">
            <v>202</v>
          </cell>
          <cell r="C190" t="str">
            <v xml:space="preserve">바인컴 </v>
          </cell>
        </row>
        <row r="191">
          <cell r="B191">
            <v>203</v>
          </cell>
          <cell r="C191" t="str">
            <v xml:space="preserve">대정시스템 </v>
          </cell>
        </row>
        <row r="192">
          <cell r="B192">
            <v>204</v>
          </cell>
          <cell r="C192" t="str">
            <v xml:space="preserve">광신기계공업 </v>
          </cell>
        </row>
        <row r="193">
          <cell r="B193">
            <v>206</v>
          </cell>
          <cell r="C193" t="str">
            <v xml:space="preserve">신대동전기 </v>
          </cell>
        </row>
        <row r="194">
          <cell r="B194">
            <v>207</v>
          </cell>
          <cell r="C194" t="str">
            <v xml:space="preserve">알파시스템 </v>
          </cell>
        </row>
        <row r="195">
          <cell r="B195">
            <v>210</v>
          </cell>
          <cell r="C195" t="str">
            <v xml:space="preserve">대경기계기술㈜ </v>
          </cell>
        </row>
        <row r="196">
          <cell r="B196">
            <v>214</v>
          </cell>
          <cell r="C196" t="str">
            <v xml:space="preserve">삼일화학 </v>
          </cell>
        </row>
        <row r="197">
          <cell r="B197">
            <v>215</v>
          </cell>
          <cell r="C197" t="str">
            <v xml:space="preserve">현대산전㈜ </v>
          </cell>
        </row>
        <row r="198">
          <cell r="B198">
            <v>216</v>
          </cell>
          <cell r="C198" t="str">
            <v xml:space="preserve">이천산업서비스 </v>
          </cell>
        </row>
        <row r="199">
          <cell r="B199">
            <v>217</v>
          </cell>
          <cell r="C199" t="str">
            <v xml:space="preserve">삼보기전 </v>
          </cell>
        </row>
        <row r="200">
          <cell r="B200">
            <v>218</v>
          </cell>
          <cell r="C200" t="str">
            <v xml:space="preserve">기성공업 </v>
          </cell>
        </row>
        <row r="201">
          <cell r="B201">
            <v>219</v>
          </cell>
          <cell r="C201" t="str">
            <v xml:space="preserve">아트라스 콥코 제조 </v>
          </cell>
        </row>
        <row r="202">
          <cell r="B202">
            <v>220</v>
          </cell>
          <cell r="C202" t="str">
            <v xml:space="preserve">만석기계 </v>
          </cell>
        </row>
        <row r="203">
          <cell r="B203">
            <v>229</v>
          </cell>
          <cell r="C203" t="str">
            <v xml:space="preserve">메틀러 톨레도 </v>
          </cell>
        </row>
        <row r="204">
          <cell r="B204">
            <v>230</v>
          </cell>
          <cell r="C204" t="str">
            <v xml:space="preserve">보영전기 </v>
          </cell>
        </row>
        <row r="205">
          <cell r="B205">
            <v>240</v>
          </cell>
          <cell r="C205" t="str">
            <v xml:space="preserve">경원기계공업 </v>
          </cell>
        </row>
        <row r="206">
          <cell r="B206">
            <v>242</v>
          </cell>
          <cell r="C206" t="str">
            <v xml:space="preserve">명성전기 </v>
          </cell>
        </row>
        <row r="207">
          <cell r="B207">
            <v>244</v>
          </cell>
          <cell r="C207" t="str">
            <v xml:space="preserve">호계산업포장 </v>
          </cell>
        </row>
        <row r="208">
          <cell r="B208">
            <v>245</v>
          </cell>
          <cell r="C208" t="str">
            <v xml:space="preserve">국제익스프레스 </v>
          </cell>
        </row>
        <row r="209">
          <cell r="B209">
            <v>247</v>
          </cell>
          <cell r="C209" t="str">
            <v xml:space="preserve">다카치호 트레이딩 </v>
          </cell>
        </row>
        <row r="210">
          <cell r="B210">
            <v>253</v>
          </cell>
          <cell r="C210" t="str">
            <v xml:space="preserve">에어프러덕트 엔 케미컬 </v>
          </cell>
        </row>
        <row r="211">
          <cell r="B211">
            <v>254</v>
          </cell>
          <cell r="C211" t="str">
            <v xml:space="preserve">에어프러덕트 제펜 </v>
          </cell>
        </row>
        <row r="212">
          <cell r="B212">
            <v>255</v>
          </cell>
          <cell r="C212" t="str">
            <v xml:space="preserve">우베 인더스트리스 </v>
          </cell>
        </row>
        <row r="213">
          <cell r="B213">
            <v>257</v>
          </cell>
          <cell r="C213" t="str">
            <v xml:space="preserve">아토믹에너지-넥사 </v>
          </cell>
        </row>
        <row r="214">
          <cell r="B214">
            <v>258</v>
          </cell>
          <cell r="C214" t="str">
            <v xml:space="preserve">산업기술연구원 </v>
          </cell>
        </row>
        <row r="215">
          <cell r="B215">
            <v>258</v>
          </cell>
          <cell r="C215" t="str">
            <v xml:space="preserve">산업기술시험원 </v>
          </cell>
        </row>
        <row r="216">
          <cell r="B216">
            <v>273</v>
          </cell>
          <cell r="C216" t="str">
            <v xml:space="preserve">내셔널 에어필터 </v>
          </cell>
        </row>
        <row r="217">
          <cell r="B217">
            <v>276</v>
          </cell>
          <cell r="C217" t="str">
            <v xml:space="preserve">팬트리 엔터프라이즈 </v>
          </cell>
        </row>
        <row r="218">
          <cell r="B218">
            <v>281</v>
          </cell>
          <cell r="C218" t="str">
            <v xml:space="preserve">엔비에스  </v>
          </cell>
        </row>
        <row r="219">
          <cell r="B219">
            <v>282</v>
          </cell>
          <cell r="C219" t="str">
            <v xml:space="preserve">에어프로턱트 앤 케미칼 </v>
          </cell>
        </row>
        <row r="220">
          <cell r="B220">
            <v>284</v>
          </cell>
          <cell r="C220" t="str">
            <v xml:space="preserve">한국공업엔지니어링 </v>
          </cell>
        </row>
        <row r="221">
          <cell r="B221">
            <v>285</v>
          </cell>
          <cell r="C221" t="str">
            <v xml:space="preserve">한양기공 </v>
          </cell>
        </row>
        <row r="222">
          <cell r="B222">
            <v>290</v>
          </cell>
          <cell r="C222" t="str">
            <v xml:space="preserve">세일엔지니어링 </v>
          </cell>
        </row>
        <row r="223">
          <cell r="B223">
            <v>292</v>
          </cell>
          <cell r="C223" t="str">
            <v xml:space="preserve">성도종합기술 </v>
          </cell>
        </row>
        <row r="224">
          <cell r="B224">
            <v>293</v>
          </cell>
          <cell r="C224" t="str">
            <v xml:space="preserve">용엔지니어링 </v>
          </cell>
        </row>
        <row r="225">
          <cell r="B225">
            <v>294</v>
          </cell>
          <cell r="C225" t="str">
            <v xml:space="preserve">검사개발 </v>
          </cell>
        </row>
        <row r="226">
          <cell r="B226">
            <v>295</v>
          </cell>
          <cell r="C226" t="str">
            <v xml:space="preserve">세일산업 </v>
          </cell>
        </row>
        <row r="227">
          <cell r="B227">
            <v>299</v>
          </cell>
          <cell r="C227" t="str">
            <v xml:space="preserve">우신플랜트 </v>
          </cell>
        </row>
        <row r="228">
          <cell r="B228">
            <v>300</v>
          </cell>
          <cell r="C228" t="str">
            <v xml:space="preserve">한일엔브이 </v>
          </cell>
        </row>
        <row r="229">
          <cell r="B229">
            <v>301</v>
          </cell>
          <cell r="C229" t="str">
            <v xml:space="preserve">상아엔지니어링 </v>
          </cell>
        </row>
        <row r="230">
          <cell r="B230">
            <v>302</v>
          </cell>
          <cell r="C230" t="str">
            <v xml:space="preserve">화성전력 합자회사 </v>
          </cell>
        </row>
        <row r="231">
          <cell r="B231">
            <v>304</v>
          </cell>
          <cell r="C231" t="str">
            <v xml:space="preserve">효형전기 </v>
          </cell>
        </row>
        <row r="232">
          <cell r="B232">
            <v>308</v>
          </cell>
          <cell r="C232" t="str">
            <v xml:space="preserve">대진기계 </v>
          </cell>
        </row>
        <row r="233">
          <cell r="B233">
            <v>310</v>
          </cell>
          <cell r="C233" t="str">
            <v xml:space="preserve">비즈니스보르네오(수원지점) </v>
          </cell>
        </row>
        <row r="234">
          <cell r="B234">
            <v>311</v>
          </cell>
          <cell r="C234" t="str">
            <v xml:space="preserve">컴인포 </v>
          </cell>
        </row>
        <row r="235">
          <cell r="B235">
            <v>312</v>
          </cell>
          <cell r="C235" t="str">
            <v xml:space="preserve">대신전자통신 </v>
          </cell>
        </row>
        <row r="236">
          <cell r="B236">
            <v>313</v>
          </cell>
          <cell r="C236" t="str">
            <v xml:space="preserve">남광아이이씨 </v>
          </cell>
        </row>
        <row r="237">
          <cell r="B237">
            <v>315</v>
          </cell>
          <cell r="C237" t="str">
            <v xml:space="preserve">비앤지테크 </v>
          </cell>
        </row>
        <row r="238">
          <cell r="B238">
            <v>316</v>
          </cell>
          <cell r="C238" t="str">
            <v xml:space="preserve">투스타일렉텍 </v>
          </cell>
        </row>
        <row r="239">
          <cell r="B239">
            <v>317</v>
          </cell>
          <cell r="C239" t="str">
            <v xml:space="preserve">에어텍 </v>
          </cell>
        </row>
        <row r="240">
          <cell r="B240">
            <v>318</v>
          </cell>
          <cell r="C240" t="str">
            <v xml:space="preserve">덕양에너젠 </v>
          </cell>
        </row>
        <row r="241">
          <cell r="B241">
            <v>320</v>
          </cell>
          <cell r="C241" t="str">
            <v xml:space="preserve">신용전기판금제작소 </v>
          </cell>
        </row>
        <row r="242">
          <cell r="B242">
            <v>323</v>
          </cell>
          <cell r="C242" t="str">
            <v xml:space="preserve">금동기전 </v>
          </cell>
        </row>
        <row r="243">
          <cell r="B243">
            <v>323</v>
          </cell>
          <cell r="C243" t="str">
            <v xml:space="preserve">금동전기 </v>
          </cell>
        </row>
        <row r="244">
          <cell r="B244">
            <v>323</v>
          </cell>
          <cell r="C244" t="str">
            <v xml:space="preserve">금동기전 </v>
          </cell>
        </row>
        <row r="245">
          <cell r="B245">
            <v>323</v>
          </cell>
          <cell r="C245" t="str">
            <v xml:space="preserve">금동전기 </v>
          </cell>
        </row>
        <row r="246">
          <cell r="B246">
            <v>323</v>
          </cell>
          <cell r="C246" t="str">
            <v xml:space="preserve">금동기전 </v>
          </cell>
        </row>
        <row r="247">
          <cell r="B247">
            <v>323</v>
          </cell>
          <cell r="C247" t="str">
            <v xml:space="preserve">금동전기 </v>
          </cell>
        </row>
        <row r="248">
          <cell r="B248">
            <v>324</v>
          </cell>
          <cell r="C248" t="str">
            <v xml:space="preserve">영남종합화학 </v>
          </cell>
        </row>
        <row r="249">
          <cell r="B249">
            <v>324</v>
          </cell>
          <cell r="C249" t="str">
            <v xml:space="preserve">영남종합가스 </v>
          </cell>
        </row>
        <row r="250">
          <cell r="B250">
            <v>324</v>
          </cell>
          <cell r="C250" t="str">
            <v xml:space="preserve">영남종합화학 </v>
          </cell>
        </row>
        <row r="251">
          <cell r="B251">
            <v>324</v>
          </cell>
          <cell r="C251" t="str">
            <v xml:space="preserve">영남종합가스 </v>
          </cell>
        </row>
        <row r="252">
          <cell r="B252">
            <v>324</v>
          </cell>
          <cell r="C252" t="str">
            <v xml:space="preserve">영남종합화학 </v>
          </cell>
        </row>
        <row r="253">
          <cell r="B253">
            <v>324</v>
          </cell>
          <cell r="C253" t="str">
            <v xml:space="preserve">영남종합가스 </v>
          </cell>
        </row>
        <row r="254">
          <cell r="B254">
            <v>324</v>
          </cell>
          <cell r="C254" t="str">
            <v xml:space="preserve">영남종합화학 </v>
          </cell>
        </row>
        <row r="255">
          <cell r="B255">
            <v>325</v>
          </cell>
          <cell r="C255" t="str">
            <v xml:space="preserve">문화통상 </v>
          </cell>
        </row>
        <row r="256">
          <cell r="B256">
            <v>327</v>
          </cell>
          <cell r="C256" t="str">
            <v xml:space="preserve">세광정보통신 </v>
          </cell>
        </row>
        <row r="257">
          <cell r="B257">
            <v>328</v>
          </cell>
          <cell r="C257" t="str">
            <v xml:space="preserve">성진정밀 </v>
          </cell>
        </row>
        <row r="258">
          <cell r="B258">
            <v>329</v>
          </cell>
          <cell r="C258" t="str">
            <v xml:space="preserve">남도특수인쇄사 </v>
          </cell>
        </row>
        <row r="259">
          <cell r="B259">
            <v>330</v>
          </cell>
          <cell r="C259" t="str">
            <v xml:space="preserve">덕양에너젠/서산 </v>
          </cell>
        </row>
        <row r="260">
          <cell r="B260">
            <v>330</v>
          </cell>
          <cell r="C260" t="str">
            <v xml:space="preserve">덕양에너젠/대산 </v>
          </cell>
        </row>
        <row r="261">
          <cell r="B261">
            <v>330</v>
          </cell>
          <cell r="C261" t="str">
            <v xml:space="preserve">덕양에너젠/서산 </v>
          </cell>
        </row>
        <row r="262">
          <cell r="B262">
            <v>331</v>
          </cell>
          <cell r="C262" t="str">
            <v xml:space="preserve">덕양에너젠/울산 </v>
          </cell>
        </row>
        <row r="263">
          <cell r="B263">
            <v>333</v>
          </cell>
          <cell r="C263" t="str">
            <v xml:space="preserve">서울냉열 </v>
          </cell>
        </row>
        <row r="264">
          <cell r="B264">
            <v>334</v>
          </cell>
          <cell r="C264" t="str">
            <v xml:space="preserve">프렉스에어코리아 </v>
          </cell>
        </row>
        <row r="265">
          <cell r="B265">
            <v>335</v>
          </cell>
          <cell r="C265" t="str">
            <v xml:space="preserve">엘지니꼬동제련 </v>
          </cell>
        </row>
        <row r="266">
          <cell r="B266">
            <v>336</v>
          </cell>
          <cell r="C266" t="str">
            <v xml:space="preserve">비오씨가스코리아(서울본사) </v>
          </cell>
        </row>
        <row r="267">
          <cell r="B267">
            <v>337</v>
          </cell>
          <cell r="C267" t="str">
            <v xml:space="preserve">신일소재 </v>
          </cell>
        </row>
        <row r="268">
          <cell r="B268">
            <v>338</v>
          </cell>
          <cell r="C268" t="str">
            <v xml:space="preserve">MS가스/전북 </v>
          </cell>
        </row>
        <row r="269">
          <cell r="B269">
            <v>339</v>
          </cell>
          <cell r="C269" t="str">
            <v xml:space="preserve">대성산소/양산 </v>
          </cell>
        </row>
        <row r="270">
          <cell r="B270">
            <v>340</v>
          </cell>
          <cell r="C270" t="str">
            <v xml:space="preserve">대유코아부산지점 </v>
          </cell>
        </row>
        <row r="271">
          <cell r="B271">
            <v>341</v>
          </cell>
          <cell r="C271" t="str">
            <v xml:space="preserve">한국특수가스 </v>
          </cell>
        </row>
        <row r="272">
          <cell r="B272">
            <v>343</v>
          </cell>
          <cell r="C272" t="str">
            <v xml:space="preserve">중원산업가스 </v>
          </cell>
        </row>
        <row r="273">
          <cell r="B273">
            <v>345</v>
          </cell>
          <cell r="C273" t="str">
            <v xml:space="preserve">에이피엠씨 </v>
          </cell>
        </row>
        <row r="274">
          <cell r="B274">
            <v>347</v>
          </cell>
          <cell r="C274" t="str">
            <v xml:space="preserve">조흥은행 종합금융본부 리스팀 </v>
          </cell>
        </row>
        <row r="275">
          <cell r="B275">
            <v>348</v>
          </cell>
          <cell r="C275" t="str">
            <v xml:space="preserve">플릿내셔날은행 서울지점 </v>
          </cell>
        </row>
        <row r="276">
          <cell r="B276">
            <v>349</v>
          </cell>
          <cell r="C276" t="str">
            <v xml:space="preserve">국민은행 명동역지점 </v>
          </cell>
        </row>
        <row r="277">
          <cell r="B277">
            <v>350</v>
          </cell>
          <cell r="C277" t="str">
            <v xml:space="preserve">뉴욕은행 서울지점 </v>
          </cell>
        </row>
        <row r="278">
          <cell r="B278">
            <v>351</v>
          </cell>
          <cell r="C278" t="str">
            <v xml:space="preserve">대한특수가스(시화) </v>
          </cell>
        </row>
        <row r="279">
          <cell r="B279">
            <v>352</v>
          </cell>
          <cell r="C279" t="str">
            <v xml:space="preserve">대한특수가스(기흥) </v>
          </cell>
        </row>
        <row r="280">
          <cell r="B280">
            <v>353</v>
          </cell>
          <cell r="C280" t="str">
            <v xml:space="preserve">조흥은행 명동지접 </v>
          </cell>
        </row>
        <row r="281">
          <cell r="B281">
            <v>354</v>
          </cell>
          <cell r="C281" t="str">
            <v xml:space="preserve">제일은행 충무로지점 </v>
          </cell>
        </row>
        <row r="282">
          <cell r="B282">
            <v>356</v>
          </cell>
          <cell r="C282" t="str">
            <v xml:space="preserve">신한은행 충무로지점 </v>
          </cell>
        </row>
        <row r="283">
          <cell r="B283">
            <v>357</v>
          </cell>
          <cell r="C283" t="str">
            <v xml:space="preserve">법무법인 충정 </v>
          </cell>
        </row>
        <row r="284">
          <cell r="B284">
            <v>357</v>
          </cell>
          <cell r="C284" t="str">
            <v xml:space="preserve">충정 </v>
          </cell>
        </row>
        <row r="285">
          <cell r="B285">
            <v>357</v>
          </cell>
          <cell r="C285" t="str">
            <v xml:space="preserve">법무법인 충정 </v>
          </cell>
        </row>
        <row r="286">
          <cell r="B286">
            <v>357</v>
          </cell>
          <cell r="C286" t="str">
            <v xml:space="preserve">충정 </v>
          </cell>
        </row>
        <row r="287">
          <cell r="B287">
            <v>357</v>
          </cell>
          <cell r="C287" t="str">
            <v xml:space="preserve">법무법인 충정 </v>
          </cell>
        </row>
        <row r="288">
          <cell r="B288">
            <v>358</v>
          </cell>
          <cell r="C288" t="str">
            <v xml:space="preserve">현대 캐피탈 </v>
          </cell>
        </row>
        <row r="289">
          <cell r="B289">
            <v>359</v>
          </cell>
          <cell r="C289" t="str">
            <v xml:space="preserve">글롭텍엔지니어링 </v>
          </cell>
        </row>
        <row r="290">
          <cell r="B290">
            <v>360</v>
          </cell>
          <cell r="C290" t="str">
            <v xml:space="preserve">한창 </v>
          </cell>
        </row>
        <row r="291">
          <cell r="B291">
            <v>363</v>
          </cell>
          <cell r="C291" t="str">
            <v xml:space="preserve">아산건설 </v>
          </cell>
        </row>
        <row r="292">
          <cell r="B292">
            <v>364</v>
          </cell>
          <cell r="C292" t="str">
            <v xml:space="preserve">영흥산업 </v>
          </cell>
        </row>
        <row r="293">
          <cell r="B293">
            <v>365</v>
          </cell>
          <cell r="C293" t="str">
            <v xml:space="preserve">한국벤틀리네바다 </v>
          </cell>
        </row>
        <row r="294">
          <cell r="B294">
            <v>366</v>
          </cell>
          <cell r="C294" t="str">
            <v xml:space="preserve">한화미-파주공장 </v>
          </cell>
        </row>
        <row r="295">
          <cell r="B295">
            <v>367</v>
          </cell>
          <cell r="C295" t="str">
            <v xml:space="preserve">슈마커코리아 </v>
          </cell>
        </row>
        <row r="296">
          <cell r="B296">
            <v>369</v>
          </cell>
          <cell r="C296" t="str">
            <v xml:space="preserve">산푸가스 </v>
          </cell>
        </row>
        <row r="297">
          <cell r="B297">
            <v>370</v>
          </cell>
          <cell r="C297" t="str">
            <v xml:space="preserve">대유관세사법인 </v>
          </cell>
        </row>
        <row r="298">
          <cell r="B298">
            <v>371</v>
          </cell>
          <cell r="C298" t="str">
            <v xml:space="preserve">금강로지스틱스 </v>
          </cell>
        </row>
        <row r="299">
          <cell r="B299">
            <v>372</v>
          </cell>
          <cell r="C299" t="str">
            <v xml:space="preserve">삼천리경기남부지사 </v>
          </cell>
        </row>
        <row r="300">
          <cell r="B300">
            <v>373</v>
          </cell>
          <cell r="C300" t="str">
            <v xml:space="preserve">광신 </v>
          </cell>
        </row>
        <row r="301">
          <cell r="B301">
            <v>374</v>
          </cell>
          <cell r="C301" t="str">
            <v xml:space="preserve">한국전력공사(용인) </v>
          </cell>
        </row>
        <row r="302">
          <cell r="B302">
            <v>375</v>
          </cell>
          <cell r="C302" t="str">
            <v xml:space="preserve">한국전력공사(동수원) </v>
          </cell>
        </row>
        <row r="303">
          <cell r="B303">
            <v>376</v>
          </cell>
          <cell r="C303" t="str">
            <v xml:space="preserve">한국전력공사(천안) </v>
          </cell>
        </row>
        <row r="304">
          <cell r="B304">
            <v>377</v>
          </cell>
          <cell r="C304" t="str">
            <v xml:space="preserve">한국전력공사(군산) </v>
          </cell>
        </row>
        <row r="305">
          <cell r="B305">
            <v>378</v>
          </cell>
          <cell r="C305" t="str">
            <v xml:space="preserve">도진화물 </v>
          </cell>
        </row>
        <row r="306">
          <cell r="B306">
            <v>380</v>
          </cell>
          <cell r="C306" t="str">
            <v xml:space="preserve">비오씨가스코리아(포항) </v>
          </cell>
        </row>
        <row r="307">
          <cell r="B307">
            <v>381</v>
          </cell>
          <cell r="C307" t="str">
            <v xml:space="preserve">한국전력공사울산 </v>
          </cell>
        </row>
        <row r="308">
          <cell r="B308">
            <v>382</v>
          </cell>
          <cell r="C308" t="str">
            <v xml:space="preserve">케이씨엘유한회사 </v>
          </cell>
        </row>
        <row r="309">
          <cell r="B309">
            <v>383</v>
          </cell>
          <cell r="C309" t="str">
            <v xml:space="preserve">한국전력공사구미 </v>
          </cell>
        </row>
        <row r="310">
          <cell r="B310">
            <v>384</v>
          </cell>
          <cell r="C310" t="str">
            <v xml:space="preserve">구미세무서 </v>
          </cell>
        </row>
        <row r="311">
          <cell r="B311">
            <v>385</v>
          </cell>
          <cell r="C311" t="str">
            <v xml:space="preserve">아이소네트 </v>
          </cell>
        </row>
        <row r="312">
          <cell r="B312">
            <v>386</v>
          </cell>
          <cell r="C312" t="str">
            <v xml:space="preserve">고려플랜트 </v>
          </cell>
        </row>
        <row r="313">
          <cell r="B313">
            <v>387</v>
          </cell>
          <cell r="C313" t="str">
            <v xml:space="preserve">성일산업 </v>
          </cell>
        </row>
        <row r="314">
          <cell r="B314">
            <v>388</v>
          </cell>
          <cell r="C314" t="str">
            <v xml:space="preserve">대경통신 </v>
          </cell>
        </row>
        <row r="315">
          <cell r="B315">
            <v>391</v>
          </cell>
          <cell r="C315" t="str">
            <v xml:space="preserve">유니온밸브앤피팅 </v>
          </cell>
        </row>
        <row r="316">
          <cell r="B316">
            <v>392</v>
          </cell>
          <cell r="C316" t="str">
            <v xml:space="preserve">퍼시스앤극동가구 </v>
          </cell>
        </row>
        <row r="317">
          <cell r="B317">
            <v>394</v>
          </cell>
          <cell r="C317" t="str">
            <v xml:space="preserve">유한기계상사 </v>
          </cell>
        </row>
        <row r="318">
          <cell r="B318">
            <v>396</v>
          </cell>
          <cell r="C318" t="str">
            <v xml:space="preserve">수도프리미엄엔지니어링 </v>
          </cell>
        </row>
        <row r="319">
          <cell r="B319">
            <v>397</v>
          </cell>
          <cell r="C319" t="str">
            <v xml:space="preserve">처브 페더럴 보험 </v>
          </cell>
        </row>
        <row r="320">
          <cell r="B320">
            <v>398</v>
          </cell>
          <cell r="C320" t="str">
            <v xml:space="preserve">가스코 </v>
          </cell>
        </row>
        <row r="321">
          <cell r="B321">
            <v>399</v>
          </cell>
          <cell r="C321" t="str">
            <v xml:space="preserve">정우통신 </v>
          </cell>
        </row>
        <row r="322">
          <cell r="B322">
            <v>401</v>
          </cell>
          <cell r="C322" t="str">
            <v xml:space="preserve">건영상사1 </v>
          </cell>
        </row>
        <row r="323">
          <cell r="B323">
            <v>402</v>
          </cell>
          <cell r="C323" t="str">
            <v xml:space="preserve">건영상사4 </v>
          </cell>
        </row>
        <row r="324">
          <cell r="B324">
            <v>404</v>
          </cell>
          <cell r="C324" t="str">
            <v xml:space="preserve">고매카세차장 </v>
          </cell>
        </row>
        <row r="325">
          <cell r="B325">
            <v>405</v>
          </cell>
          <cell r="C325" t="str">
            <v xml:space="preserve">근화물류포장 </v>
          </cell>
        </row>
        <row r="326">
          <cell r="B326">
            <v>406</v>
          </cell>
          <cell r="C326" t="str">
            <v xml:space="preserve">끼니 </v>
          </cell>
        </row>
        <row r="327">
          <cell r="B327">
            <v>407</v>
          </cell>
          <cell r="C327" t="str">
            <v xml:space="preserve">나사컴퓨터 </v>
          </cell>
        </row>
        <row r="328">
          <cell r="B328">
            <v>408</v>
          </cell>
          <cell r="C328" t="str">
            <v xml:space="preserve">남해종합가스 </v>
          </cell>
        </row>
        <row r="329">
          <cell r="B329">
            <v>409</v>
          </cell>
          <cell r="C329" t="str">
            <v xml:space="preserve">대도금속 </v>
          </cell>
        </row>
        <row r="330">
          <cell r="B330">
            <v>411</v>
          </cell>
          <cell r="C330" t="str">
            <v xml:space="preserve">동양건기 </v>
          </cell>
        </row>
        <row r="331">
          <cell r="B331">
            <v>412</v>
          </cell>
          <cell r="C331" t="str">
            <v xml:space="preserve">동양카드 아멕스 </v>
          </cell>
        </row>
        <row r="332">
          <cell r="B332">
            <v>413</v>
          </cell>
          <cell r="C332" t="str">
            <v xml:space="preserve">동원 중량물공사 </v>
          </cell>
        </row>
        <row r="333">
          <cell r="B333">
            <v>414</v>
          </cell>
          <cell r="C333" t="str">
            <v xml:space="preserve">레이저 OA </v>
          </cell>
        </row>
        <row r="334">
          <cell r="B334">
            <v>415</v>
          </cell>
          <cell r="C334" t="str">
            <v xml:space="preserve">명성전산문기상사 </v>
          </cell>
        </row>
        <row r="335">
          <cell r="B335">
            <v>417</v>
          </cell>
          <cell r="C335" t="str">
            <v xml:space="preserve">삼도환경 </v>
          </cell>
        </row>
        <row r="336">
          <cell r="B336">
            <v>418</v>
          </cell>
          <cell r="C336" t="str">
            <v xml:space="preserve">삼정종합 </v>
          </cell>
        </row>
        <row r="337">
          <cell r="B337">
            <v>419</v>
          </cell>
          <cell r="C337" t="str">
            <v xml:space="preserve">삼천리 </v>
          </cell>
        </row>
        <row r="338">
          <cell r="B338">
            <v>420</v>
          </cell>
          <cell r="C338" t="str">
            <v xml:space="preserve">서비스뱅크 </v>
          </cell>
        </row>
        <row r="339">
          <cell r="B339">
            <v>422</v>
          </cell>
          <cell r="C339" t="str">
            <v xml:space="preserve">선레이 </v>
          </cell>
        </row>
        <row r="340">
          <cell r="B340">
            <v>424</v>
          </cell>
          <cell r="C340" t="str">
            <v xml:space="preserve">신성기업(대우중공업) </v>
          </cell>
        </row>
        <row r="341">
          <cell r="B341">
            <v>425</v>
          </cell>
          <cell r="C341" t="str">
            <v xml:space="preserve">아이씨디상사 </v>
          </cell>
        </row>
        <row r="342">
          <cell r="B342">
            <v>426</v>
          </cell>
          <cell r="C342" t="str">
            <v xml:space="preserve">아진가스 </v>
          </cell>
        </row>
        <row r="343">
          <cell r="B343">
            <v>428</v>
          </cell>
          <cell r="C343" t="str">
            <v xml:space="preserve">에스원시흥 </v>
          </cell>
        </row>
        <row r="344">
          <cell r="B344">
            <v>429</v>
          </cell>
          <cell r="C344" t="str">
            <v xml:space="preserve">에피밸리 </v>
          </cell>
        </row>
        <row r="345">
          <cell r="B345">
            <v>431</v>
          </cell>
          <cell r="C345" t="str">
            <v xml:space="preserve">영남종합가스1 </v>
          </cell>
        </row>
        <row r="346">
          <cell r="B346">
            <v>432</v>
          </cell>
          <cell r="C346" t="str">
            <v xml:space="preserve">우리컴퓨터 </v>
          </cell>
        </row>
        <row r="347">
          <cell r="B347">
            <v>433</v>
          </cell>
          <cell r="C347" t="str">
            <v xml:space="preserve">유니온컴퓨터 </v>
          </cell>
        </row>
        <row r="348">
          <cell r="B348">
            <v>434</v>
          </cell>
          <cell r="C348" t="str">
            <v xml:space="preserve">유성기공 </v>
          </cell>
        </row>
        <row r="349">
          <cell r="B349">
            <v>435</v>
          </cell>
          <cell r="C349" t="str">
            <v xml:space="preserve">이원상사 </v>
          </cell>
        </row>
        <row r="350">
          <cell r="B350">
            <v>437</v>
          </cell>
          <cell r="C350" t="str">
            <v xml:space="preserve">제일가스 </v>
          </cell>
        </row>
        <row r="351">
          <cell r="B351">
            <v>439</v>
          </cell>
          <cell r="C351" t="str">
            <v xml:space="preserve">제일종합중기(허종섭) </v>
          </cell>
        </row>
        <row r="352">
          <cell r="B352">
            <v>440</v>
          </cell>
          <cell r="C352" t="str">
            <v xml:space="preserve">천일특송 </v>
          </cell>
        </row>
        <row r="353">
          <cell r="B353">
            <v>441</v>
          </cell>
          <cell r="C353" t="str">
            <v xml:space="preserve">태광지질 </v>
          </cell>
        </row>
        <row r="354">
          <cell r="B354">
            <v>442</v>
          </cell>
          <cell r="C354" t="str">
            <v xml:space="preserve">트랜스텍코리아 </v>
          </cell>
        </row>
        <row r="355">
          <cell r="B355">
            <v>444</v>
          </cell>
          <cell r="C355" t="str">
            <v xml:space="preserve">한국전력공사(안산) </v>
          </cell>
        </row>
        <row r="356">
          <cell r="B356">
            <v>445</v>
          </cell>
          <cell r="C356" t="str">
            <v xml:space="preserve">(재)한국해사위험물검사소 </v>
          </cell>
        </row>
        <row r="357">
          <cell r="B357">
            <v>445</v>
          </cell>
          <cell r="C357" t="str">
            <v xml:space="preserve">한국해사위험물검사소 </v>
          </cell>
        </row>
        <row r="358">
          <cell r="B358">
            <v>445</v>
          </cell>
          <cell r="C358" t="str">
            <v xml:space="preserve">(재)한국해사위험물검사소 </v>
          </cell>
        </row>
        <row r="359">
          <cell r="B359">
            <v>445</v>
          </cell>
          <cell r="C359" t="str">
            <v xml:space="preserve">한국해사위험물검사소 </v>
          </cell>
        </row>
        <row r="360">
          <cell r="B360">
            <v>445</v>
          </cell>
          <cell r="C360" t="str">
            <v xml:space="preserve">(재)한국해사위험물검사소 </v>
          </cell>
        </row>
        <row r="361">
          <cell r="B361">
            <v>445</v>
          </cell>
          <cell r="C361" t="str">
            <v xml:space="preserve">한국해사위험물검사소 </v>
          </cell>
        </row>
        <row r="362">
          <cell r="B362">
            <v>445</v>
          </cell>
          <cell r="C362" t="str">
            <v xml:space="preserve">(재)한국해사위험물검사소 </v>
          </cell>
        </row>
        <row r="363">
          <cell r="B363">
            <v>445</v>
          </cell>
          <cell r="C363" t="str">
            <v xml:space="preserve">한국해사위험물검사소 </v>
          </cell>
        </row>
        <row r="364">
          <cell r="B364">
            <v>445</v>
          </cell>
          <cell r="C364" t="str">
            <v xml:space="preserve">(재)한국해사위험물검사소 </v>
          </cell>
        </row>
        <row r="365">
          <cell r="B365">
            <v>445</v>
          </cell>
          <cell r="C365" t="str">
            <v xml:space="preserve">한국해사위험물검사소 </v>
          </cell>
        </row>
        <row r="366">
          <cell r="B366">
            <v>445</v>
          </cell>
          <cell r="C366" t="str">
            <v xml:space="preserve">(재)한국해사위험물검사소 </v>
          </cell>
        </row>
        <row r="367">
          <cell r="B367">
            <v>446</v>
          </cell>
          <cell r="C367" t="str">
            <v xml:space="preserve">한미특수가스 </v>
          </cell>
        </row>
        <row r="368">
          <cell r="B368">
            <v>447</v>
          </cell>
          <cell r="C368" t="str">
            <v xml:space="preserve">화산익스프레스 </v>
          </cell>
        </row>
        <row r="369">
          <cell r="B369">
            <v>448</v>
          </cell>
          <cell r="C369" t="str">
            <v xml:space="preserve">CJ푸드시스템 </v>
          </cell>
        </row>
        <row r="370">
          <cell r="B370">
            <v>449</v>
          </cell>
          <cell r="C370" t="str">
            <v xml:space="preserve">시흥2공단주유소 </v>
          </cell>
        </row>
        <row r="371">
          <cell r="B371">
            <v>449</v>
          </cell>
          <cell r="C371" t="str">
            <v xml:space="preserve">SK글로벌(시흥) </v>
          </cell>
        </row>
        <row r="372">
          <cell r="B372">
            <v>449</v>
          </cell>
          <cell r="C372" t="str">
            <v xml:space="preserve">시흥2공단주유소 </v>
          </cell>
        </row>
        <row r="373">
          <cell r="B373">
            <v>449</v>
          </cell>
          <cell r="C373" t="str">
            <v xml:space="preserve">SK글로벌(시흥) </v>
          </cell>
        </row>
        <row r="374">
          <cell r="B374">
            <v>449</v>
          </cell>
          <cell r="C374" t="str">
            <v xml:space="preserve">시흥2공단주유소 </v>
          </cell>
        </row>
        <row r="375">
          <cell r="B375">
            <v>449</v>
          </cell>
          <cell r="C375" t="str">
            <v xml:space="preserve">SK글로벌(시흥) </v>
          </cell>
        </row>
        <row r="376">
          <cell r="B376">
            <v>449</v>
          </cell>
          <cell r="C376" t="str">
            <v xml:space="preserve">시흥2공단주유소 </v>
          </cell>
        </row>
        <row r="377">
          <cell r="B377">
            <v>450</v>
          </cell>
          <cell r="C377" t="str">
            <v xml:space="preserve">아심 </v>
          </cell>
        </row>
        <row r="378">
          <cell r="B378">
            <v>451</v>
          </cell>
          <cell r="C378" t="str">
            <v xml:space="preserve">직원-서울 </v>
          </cell>
        </row>
        <row r="379">
          <cell r="B379">
            <v>452</v>
          </cell>
          <cell r="C379" t="str">
            <v xml:space="preserve">최효진퇴직금 </v>
          </cell>
        </row>
        <row r="380">
          <cell r="B380">
            <v>453</v>
          </cell>
          <cell r="C380" t="str">
            <v xml:space="preserve">길문사 </v>
          </cell>
        </row>
        <row r="381">
          <cell r="B381">
            <v>454</v>
          </cell>
          <cell r="C381" t="str">
            <v xml:space="preserve">한국전력공사(예산) </v>
          </cell>
        </row>
        <row r="382">
          <cell r="B382">
            <v>456</v>
          </cell>
          <cell r="C382" t="str">
            <v xml:space="preserve">안산세무서 </v>
          </cell>
        </row>
        <row r="383">
          <cell r="B383">
            <v>457</v>
          </cell>
          <cell r="C383" t="str">
            <v xml:space="preserve">스텝슨 </v>
          </cell>
        </row>
        <row r="384">
          <cell r="B384">
            <v>459</v>
          </cell>
          <cell r="C384" t="str">
            <v xml:space="preserve">한국가스신문사 </v>
          </cell>
        </row>
        <row r="385">
          <cell r="B385">
            <v>460</v>
          </cell>
          <cell r="C385" t="str">
            <v xml:space="preserve">직원-시화 </v>
          </cell>
        </row>
        <row r="386">
          <cell r="B386">
            <v>461</v>
          </cell>
          <cell r="C386" t="str">
            <v xml:space="preserve">직원-구미 </v>
          </cell>
        </row>
        <row r="387">
          <cell r="B387">
            <v>462</v>
          </cell>
          <cell r="C387" t="str">
            <v xml:space="preserve">직원-울산 </v>
          </cell>
        </row>
        <row r="388">
          <cell r="B388">
            <v>463</v>
          </cell>
          <cell r="C388" t="str">
            <v xml:space="preserve">직원-기흥 </v>
          </cell>
        </row>
        <row r="389">
          <cell r="B389">
            <v>464</v>
          </cell>
          <cell r="C389" t="str">
            <v xml:space="preserve">직원-북부영업소 </v>
          </cell>
        </row>
        <row r="390">
          <cell r="B390">
            <v>465</v>
          </cell>
          <cell r="C390" t="str">
            <v xml:space="preserve">다인엔지니어링 </v>
          </cell>
        </row>
        <row r="391">
          <cell r="B391">
            <v>467</v>
          </cell>
          <cell r="C391" t="str">
            <v xml:space="preserve">광진장갑상사 </v>
          </cell>
        </row>
        <row r="392">
          <cell r="B392">
            <v>469</v>
          </cell>
          <cell r="C392" t="str">
            <v xml:space="preserve">SK 글로벌(구미) </v>
          </cell>
        </row>
        <row r="393">
          <cell r="B393">
            <v>470</v>
          </cell>
          <cell r="C393" t="str">
            <v xml:space="preserve">구미시 </v>
          </cell>
        </row>
        <row r="394">
          <cell r="B394">
            <v>471</v>
          </cell>
          <cell r="C394" t="str">
            <v xml:space="preserve">구미우체국 </v>
          </cell>
        </row>
        <row r="395">
          <cell r="B395">
            <v>472</v>
          </cell>
          <cell r="C395" t="str">
            <v xml:space="preserve">경산시 </v>
          </cell>
        </row>
        <row r="396">
          <cell r="B396">
            <v>473</v>
          </cell>
          <cell r="C396" t="str">
            <v xml:space="preserve">김천시 </v>
          </cell>
        </row>
        <row r="397">
          <cell r="B397">
            <v>474</v>
          </cell>
          <cell r="C397" t="str">
            <v xml:space="preserve">국민건강보험공단 구미지사 </v>
          </cell>
        </row>
        <row r="398">
          <cell r="B398">
            <v>475</v>
          </cell>
          <cell r="C398" t="str">
            <v xml:space="preserve">유성화원 </v>
          </cell>
        </row>
        <row r="399">
          <cell r="B399">
            <v>476</v>
          </cell>
          <cell r="C399" t="str">
            <v xml:space="preserve">구미종합가스상사 </v>
          </cell>
        </row>
        <row r="400">
          <cell r="B400">
            <v>477</v>
          </cell>
          <cell r="C400" t="str">
            <v xml:space="preserve">조세통람사(구미) </v>
          </cell>
        </row>
        <row r="401">
          <cell r="B401">
            <v>478</v>
          </cell>
          <cell r="C401" t="str">
            <v xml:space="preserve">한국가스안전공사 대구경북지역본부 </v>
          </cell>
        </row>
        <row r="402">
          <cell r="B402">
            <v>479</v>
          </cell>
          <cell r="C402" t="str">
            <v xml:space="preserve">구미상공회의소 </v>
          </cell>
        </row>
        <row r="403">
          <cell r="B403">
            <v>482</v>
          </cell>
          <cell r="C403" t="str">
            <v xml:space="preserve">고매카세차장 </v>
          </cell>
        </row>
        <row r="404">
          <cell r="B404">
            <v>483</v>
          </cell>
          <cell r="C404" t="str">
            <v xml:space="preserve">신도제일사무기 </v>
          </cell>
        </row>
        <row r="405">
          <cell r="B405">
            <v>485</v>
          </cell>
          <cell r="C405" t="str">
            <v xml:space="preserve">에스텍시스템 중부지사 </v>
          </cell>
        </row>
        <row r="406">
          <cell r="B406">
            <v>486</v>
          </cell>
          <cell r="C406" t="str">
            <v xml:space="preserve">용인제일병원 </v>
          </cell>
        </row>
        <row r="407">
          <cell r="B407">
            <v>487</v>
          </cell>
          <cell r="C407" t="str">
            <v xml:space="preserve">한국에머슨프로세스매니지먼트 </v>
          </cell>
        </row>
        <row r="408">
          <cell r="B408">
            <v>490</v>
          </cell>
          <cell r="C408" t="str">
            <v xml:space="preserve">한국배관센타 </v>
          </cell>
        </row>
        <row r="409">
          <cell r="B409">
            <v>491</v>
          </cell>
          <cell r="C409" t="str">
            <v xml:space="preserve">유엔에스 </v>
          </cell>
        </row>
        <row r="410">
          <cell r="B410">
            <v>492</v>
          </cell>
          <cell r="C410" t="str">
            <v xml:space="preserve">현대화슈퍼 </v>
          </cell>
        </row>
        <row r="411">
          <cell r="B411">
            <v>493</v>
          </cell>
          <cell r="C411" t="str">
            <v xml:space="preserve">우진계전 </v>
          </cell>
        </row>
        <row r="412">
          <cell r="B412">
            <v>494</v>
          </cell>
          <cell r="C412" t="str">
            <v xml:space="preserve">태성산업 </v>
          </cell>
        </row>
        <row r="413">
          <cell r="B413">
            <v>495</v>
          </cell>
          <cell r="C413" t="str">
            <v xml:space="preserve">한국물산 </v>
          </cell>
        </row>
        <row r="414">
          <cell r="B414">
            <v>497</v>
          </cell>
          <cell r="C414" t="str">
            <v xml:space="preserve">온산종합상사 </v>
          </cell>
        </row>
        <row r="415">
          <cell r="B415">
            <v>498</v>
          </cell>
          <cell r="C415" t="str">
            <v xml:space="preserve">금호타이어 명성세차장 </v>
          </cell>
        </row>
        <row r="416">
          <cell r="B416">
            <v>503</v>
          </cell>
          <cell r="C416" t="str">
            <v xml:space="preserve">엔더슨 그린우드 </v>
          </cell>
        </row>
        <row r="417">
          <cell r="B417">
            <v>506</v>
          </cell>
          <cell r="C417" t="str">
            <v xml:space="preserve">굿마인드/서울 </v>
          </cell>
        </row>
        <row r="418">
          <cell r="B418">
            <v>510</v>
          </cell>
          <cell r="C418" t="str">
            <v xml:space="preserve">신흥라벨링시스템 </v>
          </cell>
        </row>
        <row r="419">
          <cell r="B419">
            <v>512</v>
          </cell>
          <cell r="C419" t="str">
            <v xml:space="preserve">청호음료 </v>
          </cell>
        </row>
        <row r="420">
          <cell r="B420">
            <v>513</v>
          </cell>
          <cell r="C420" t="str">
            <v xml:space="preserve">진산물산 </v>
          </cell>
        </row>
        <row r="421">
          <cell r="B421">
            <v>516</v>
          </cell>
          <cell r="C421" t="str">
            <v xml:space="preserve">한빛콘트롤스 </v>
          </cell>
        </row>
        <row r="422">
          <cell r="B422">
            <v>520</v>
          </cell>
          <cell r="C422" t="str">
            <v xml:space="preserve">아멕스 법인공용카드(3762-618265-21001) </v>
          </cell>
        </row>
        <row r="423">
          <cell r="B423">
            <v>521</v>
          </cell>
          <cell r="C423" t="str">
            <v xml:space="preserve">아멕스 법인공용카드(3762-629515-51003) </v>
          </cell>
        </row>
        <row r="424">
          <cell r="B424">
            <v>522</v>
          </cell>
          <cell r="C424" t="str">
            <v xml:space="preserve">제일BC 법인공용카드(4140-2350-0737-5988) </v>
          </cell>
        </row>
        <row r="425">
          <cell r="B425">
            <v>523</v>
          </cell>
          <cell r="C425" t="str">
            <v xml:space="preserve">에스지여행사 </v>
          </cell>
        </row>
        <row r="426">
          <cell r="B426">
            <v>525</v>
          </cell>
          <cell r="C426" t="str">
            <v xml:space="preserve">이레퀵 써비스 </v>
          </cell>
        </row>
        <row r="427">
          <cell r="B427">
            <v>525</v>
          </cell>
          <cell r="C427" t="str">
            <v xml:space="preserve">바로바로 써비스 </v>
          </cell>
        </row>
        <row r="428">
          <cell r="B428">
            <v>525</v>
          </cell>
          <cell r="C428" t="str">
            <v xml:space="preserve">이레퀵 써비스 </v>
          </cell>
        </row>
        <row r="429">
          <cell r="B429">
            <v>525</v>
          </cell>
          <cell r="C429" t="str">
            <v xml:space="preserve">바로바로 써비스 </v>
          </cell>
        </row>
        <row r="430">
          <cell r="B430">
            <v>525</v>
          </cell>
          <cell r="C430" t="str">
            <v xml:space="preserve">이레퀵 써비스 </v>
          </cell>
        </row>
        <row r="431">
          <cell r="B431">
            <v>525</v>
          </cell>
          <cell r="C431" t="str">
            <v xml:space="preserve">바로바로 써비스 </v>
          </cell>
        </row>
        <row r="432">
          <cell r="B432">
            <v>525</v>
          </cell>
          <cell r="C432" t="str">
            <v xml:space="preserve">이레퀵 써비스 </v>
          </cell>
        </row>
        <row r="433">
          <cell r="B433">
            <v>525</v>
          </cell>
          <cell r="C433" t="str">
            <v xml:space="preserve">바로바로 써비스 </v>
          </cell>
        </row>
        <row r="434">
          <cell r="B434">
            <v>525</v>
          </cell>
          <cell r="C434" t="str">
            <v xml:space="preserve">이레퀵 써비스 </v>
          </cell>
        </row>
        <row r="435">
          <cell r="B435">
            <v>525</v>
          </cell>
          <cell r="C435" t="str">
            <v xml:space="preserve">바로바로 써비스 </v>
          </cell>
        </row>
        <row r="436">
          <cell r="B436">
            <v>525</v>
          </cell>
          <cell r="C436" t="str">
            <v xml:space="preserve">이레퀵 써비스 </v>
          </cell>
        </row>
        <row r="437">
          <cell r="B437">
            <v>528</v>
          </cell>
          <cell r="C437" t="str">
            <v xml:space="preserve">디에이치엘 코리아 </v>
          </cell>
        </row>
        <row r="438">
          <cell r="B438">
            <v>530</v>
          </cell>
          <cell r="C438" t="str">
            <v xml:space="preserve">엘지아이비엠 </v>
          </cell>
        </row>
        <row r="439">
          <cell r="B439">
            <v>531</v>
          </cell>
          <cell r="C439" t="str">
            <v xml:space="preserve">오산중기 </v>
          </cell>
        </row>
        <row r="440">
          <cell r="B440">
            <v>532</v>
          </cell>
          <cell r="C440" t="str">
            <v xml:space="preserve">바이오스트림테크놀러지스 </v>
          </cell>
        </row>
        <row r="441">
          <cell r="B441">
            <v>533</v>
          </cell>
          <cell r="C441" t="str">
            <v xml:space="preserve">대동항공 </v>
          </cell>
        </row>
        <row r="442">
          <cell r="B442">
            <v>534</v>
          </cell>
          <cell r="C442" t="str">
            <v xml:space="preserve">에스지여행사 (사용중지) </v>
          </cell>
        </row>
        <row r="443">
          <cell r="B443">
            <v>534</v>
          </cell>
          <cell r="C443" t="str">
            <v xml:space="preserve">에스지여행사 </v>
          </cell>
        </row>
        <row r="444">
          <cell r="B444">
            <v>535</v>
          </cell>
          <cell r="C444" t="str">
            <v xml:space="preserve">경문인쇄 </v>
          </cell>
        </row>
        <row r="445">
          <cell r="B445">
            <v>537</v>
          </cell>
          <cell r="C445" t="str">
            <v xml:space="preserve">상림원 </v>
          </cell>
        </row>
        <row r="446">
          <cell r="B446">
            <v>540</v>
          </cell>
          <cell r="C446" t="str">
            <v xml:space="preserve">케이티 광화문 전화국 </v>
          </cell>
        </row>
        <row r="447">
          <cell r="B447">
            <v>541</v>
          </cell>
          <cell r="C447" t="str">
            <v xml:space="preserve">파주전화국 </v>
          </cell>
        </row>
        <row r="448">
          <cell r="B448">
            <v>542</v>
          </cell>
          <cell r="C448" t="str">
            <v xml:space="preserve">에스케이 텔레콤 </v>
          </cell>
        </row>
        <row r="449">
          <cell r="B449">
            <v>544</v>
          </cell>
          <cell r="C449" t="str">
            <v xml:space="preserve">케이티 북부천 </v>
          </cell>
        </row>
        <row r="450">
          <cell r="B450">
            <v>545</v>
          </cell>
          <cell r="C450" t="str">
            <v xml:space="preserve">케이티 군산 </v>
          </cell>
        </row>
        <row r="451">
          <cell r="B451">
            <v>546</v>
          </cell>
          <cell r="C451" t="str">
            <v xml:space="preserve">케이티 서울 중앙지사 </v>
          </cell>
        </row>
        <row r="452">
          <cell r="B452">
            <v>547</v>
          </cell>
          <cell r="C452" t="str">
            <v xml:space="preserve">케이티 용인 </v>
          </cell>
        </row>
        <row r="453">
          <cell r="B453">
            <v>548</v>
          </cell>
          <cell r="C453" t="str">
            <v xml:space="preserve">케이티 송도 </v>
          </cell>
        </row>
        <row r="454">
          <cell r="B454">
            <v>549</v>
          </cell>
          <cell r="C454" t="str">
            <v xml:space="preserve">케이티 김천 </v>
          </cell>
        </row>
        <row r="455">
          <cell r="B455">
            <v>550</v>
          </cell>
          <cell r="C455" t="str">
            <v xml:space="preserve">멜럭삼광 </v>
          </cell>
        </row>
        <row r="456">
          <cell r="B456">
            <v>551</v>
          </cell>
          <cell r="C456" t="str">
            <v xml:space="preserve">이제로딜레이 </v>
          </cell>
        </row>
        <row r="457">
          <cell r="B457">
            <v>552</v>
          </cell>
          <cell r="C457" t="str">
            <v xml:space="preserve">다이렉트 </v>
          </cell>
        </row>
        <row r="458">
          <cell r="B458">
            <v>553</v>
          </cell>
          <cell r="C458" t="str">
            <v xml:space="preserve">한국무역정보통신 </v>
          </cell>
        </row>
        <row r="459">
          <cell r="B459">
            <v>554</v>
          </cell>
          <cell r="C459" t="str">
            <v xml:space="preserve">한국통신하이텔 </v>
          </cell>
        </row>
        <row r="460">
          <cell r="B460">
            <v>555</v>
          </cell>
          <cell r="C460" t="str">
            <v xml:space="preserve">삼성전자/기흥공장 </v>
          </cell>
        </row>
        <row r="461">
          <cell r="B461">
            <v>556</v>
          </cell>
          <cell r="C461" t="str">
            <v xml:space="preserve">고합상사 </v>
          </cell>
        </row>
        <row r="462">
          <cell r="B462">
            <v>557</v>
          </cell>
          <cell r="C462" t="str">
            <v xml:space="preserve">스파클신갈대리점 </v>
          </cell>
        </row>
        <row r="463">
          <cell r="B463">
            <v>558</v>
          </cell>
          <cell r="C463" t="str">
            <v xml:space="preserve">한국후지제록스/경기지사 </v>
          </cell>
        </row>
        <row r="464">
          <cell r="B464">
            <v>559</v>
          </cell>
          <cell r="C464" t="str">
            <v xml:space="preserve">유한킴벌리수원점 유한크린산업 </v>
          </cell>
        </row>
        <row r="465">
          <cell r="B465">
            <v>561</v>
          </cell>
          <cell r="C465" t="str">
            <v xml:space="preserve">한진 </v>
          </cell>
        </row>
        <row r="466">
          <cell r="B466">
            <v>562</v>
          </cell>
          <cell r="C466" t="str">
            <v xml:space="preserve">조광밸브 </v>
          </cell>
        </row>
        <row r="467">
          <cell r="B467">
            <v>563</v>
          </cell>
          <cell r="C467" t="str">
            <v xml:space="preserve">베코코리아 </v>
          </cell>
        </row>
        <row r="468">
          <cell r="B468">
            <v>564</v>
          </cell>
          <cell r="C468" t="str">
            <v xml:space="preserve">기흥IC주유소 </v>
          </cell>
        </row>
        <row r="469">
          <cell r="B469">
            <v>566</v>
          </cell>
          <cell r="C469" t="str">
            <v xml:space="preserve">에어프로덕트헬륨 </v>
          </cell>
        </row>
        <row r="470">
          <cell r="B470">
            <v>568</v>
          </cell>
          <cell r="C470" t="str">
            <v xml:space="preserve">한국가스안전공사 </v>
          </cell>
        </row>
        <row r="471">
          <cell r="B471">
            <v>571</v>
          </cell>
          <cell r="C471" t="str">
            <v xml:space="preserve">한국가스신문사 </v>
          </cell>
        </row>
        <row r="472">
          <cell r="B472">
            <v>571</v>
          </cell>
          <cell r="C472" t="str">
            <v xml:space="preserve">한국가스신문사(사용중지!!!!!) </v>
          </cell>
        </row>
        <row r="473">
          <cell r="B473">
            <v>572</v>
          </cell>
          <cell r="C473" t="str">
            <v xml:space="preserve">하이마트 시화지점 </v>
          </cell>
        </row>
        <row r="474">
          <cell r="B474">
            <v>575</v>
          </cell>
          <cell r="C474" t="str">
            <v xml:space="preserve">국제액체산소 </v>
          </cell>
        </row>
        <row r="475">
          <cell r="B475">
            <v>576</v>
          </cell>
          <cell r="C475" t="str">
            <v xml:space="preserve">원일환경 </v>
          </cell>
        </row>
        <row r="476">
          <cell r="B476">
            <v>577</v>
          </cell>
          <cell r="C476" t="str">
            <v xml:space="preserve">스미토모세이카케미컬스 </v>
          </cell>
        </row>
        <row r="477">
          <cell r="B477">
            <v>579</v>
          </cell>
          <cell r="C477" t="str">
            <v xml:space="preserve">케이티 프리텔 </v>
          </cell>
        </row>
        <row r="478">
          <cell r="B478">
            <v>581</v>
          </cell>
          <cell r="C478" t="str">
            <v xml:space="preserve">이창세 </v>
          </cell>
        </row>
        <row r="479">
          <cell r="B479">
            <v>582</v>
          </cell>
          <cell r="C479" t="str">
            <v xml:space="preserve">아론 </v>
          </cell>
        </row>
        <row r="480">
          <cell r="B480">
            <v>585</v>
          </cell>
          <cell r="C480" t="str">
            <v xml:space="preserve">하나제어기술 </v>
          </cell>
        </row>
        <row r="481">
          <cell r="B481">
            <v>586</v>
          </cell>
          <cell r="C481" t="str">
            <v xml:space="preserve">신일기업 </v>
          </cell>
        </row>
        <row r="482">
          <cell r="B482">
            <v>587</v>
          </cell>
          <cell r="C482" t="str">
            <v xml:space="preserve">고려건설설비 </v>
          </cell>
        </row>
        <row r="483">
          <cell r="B483">
            <v>588</v>
          </cell>
          <cell r="C483" t="str">
            <v xml:space="preserve">투스타 일렉텍(법인) </v>
          </cell>
        </row>
        <row r="484">
          <cell r="B484">
            <v>589</v>
          </cell>
          <cell r="C484" t="str">
            <v xml:space="preserve">미래열기 </v>
          </cell>
        </row>
        <row r="485">
          <cell r="B485">
            <v>591</v>
          </cell>
          <cell r="C485" t="str">
            <v xml:space="preserve">정우 </v>
          </cell>
        </row>
        <row r="486">
          <cell r="B486">
            <v>592</v>
          </cell>
          <cell r="C486" t="str">
            <v xml:space="preserve">동신공업사 </v>
          </cell>
        </row>
        <row r="487">
          <cell r="B487">
            <v>594</v>
          </cell>
          <cell r="C487" t="str">
            <v xml:space="preserve">화학경제연구원 </v>
          </cell>
        </row>
        <row r="488">
          <cell r="B488">
            <v>598</v>
          </cell>
          <cell r="C488" t="str">
            <v xml:space="preserve">합동화물 </v>
          </cell>
        </row>
        <row r="489">
          <cell r="B489">
            <v>599</v>
          </cell>
          <cell r="C489" t="str">
            <v xml:space="preserve">울산남구청 </v>
          </cell>
        </row>
        <row r="490">
          <cell r="B490">
            <v>600</v>
          </cell>
          <cell r="C490" t="str">
            <v xml:space="preserve">국민건강보험공단 울산남부지사 </v>
          </cell>
        </row>
        <row r="491">
          <cell r="B491">
            <v>601</v>
          </cell>
          <cell r="C491" t="str">
            <v xml:space="preserve">동일산업개발 </v>
          </cell>
        </row>
        <row r="492">
          <cell r="B492">
            <v>602</v>
          </cell>
          <cell r="C492" t="str">
            <v xml:space="preserve">울주군청 </v>
          </cell>
        </row>
        <row r="493">
          <cell r="B493">
            <v>603</v>
          </cell>
          <cell r="C493" t="str">
            <v xml:space="preserve">기장군청 </v>
          </cell>
        </row>
        <row r="494">
          <cell r="B494">
            <v>604</v>
          </cell>
          <cell r="C494" t="str">
            <v xml:space="preserve">퓨전오에이시스템 </v>
          </cell>
        </row>
        <row r="495">
          <cell r="B495">
            <v>605</v>
          </cell>
          <cell r="C495" t="str">
            <v xml:space="preserve">한국후지제록스 </v>
          </cell>
        </row>
        <row r="496">
          <cell r="B496">
            <v>608</v>
          </cell>
          <cell r="C496" t="str">
            <v xml:space="preserve">용연공단 관리조합 </v>
          </cell>
        </row>
        <row r="497">
          <cell r="B497">
            <v>609</v>
          </cell>
          <cell r="C497" t="str">
            <v xml:space="preserve">KT기장 </v>
          </cell>
        </row>
        <row r="498">
          <cell r="B498">
            <v>610</v>
          </cell>
          <cell r="C498" t="str">
            <v xml:space="preserve">KT남울산 </v>
          </cell>
        </row>
        <row r="499">
          <cell r="B499">
            <v>613</v>
          </cell>
          <cell r="C499" t="str">
            <v xml:space="preserve">서울플루이드시스템테크놀로지 </v>
          </cell>
        </row>
        <row r="500">
          <cell r="B500">
            <v>614</v>
          </cell>
          <cell r="C500" t="str">
            <v xml:space="preserve">KT온산 </v>
          </cell>
        </row>
        <row r="501">
          <cell r="B501">
            <v>615</v>
          </cell>
          <cell r="C501" t="str">
            <v xml:space="preserve">데이콤 </v>
          </cell>
        </row>
        <row r="502">
          <cell r="B502">
            <v>616</v>
          </cell>
          <cell r="C502" t="str">
            <v xml:space="preserve">케이티파워텔 </v>
          </cell>
        </row>
        <row r="503">
          <cell r="B503">
            <v>617</v>
          </cell>
          <cell r="C503" t="str">
            <v xml:space="preserve">윤종주법무사사무실 </v>
          </cell>
        </row>
        <row r="504">
          <cell r="B504">
            <v>618</v>
          </cell>
          <cell r="C504" t="str">
            <v xml:space="preserve">에프엠테크 </v>
          </cell>
        </row>
        <row r="505">
          <cell r="B505">
            <v>620</v>
          </cell>
          <cell r="C505" t="str">
            <v xml:space="preserve">대산안전 </v>
          </cell>
        </row>
        <row r="506">
          <cell r="B506">
            <v>622</v>
          </cell>
          <cell r="C506" t="str">
            <v xml:space="preserve">삼원기전 </v>
          </cell>
        </row>
        <row r="507">
          <cell r="B507">
            <v>624</v>
          </cell>
          <cell r="C507" t="str">
            <v xml:space="preserve">동구미주유소 </v>
          </cell>
        </row>
        <row r="508">
          <cell r="B508">
            <v>625</v>
          </cell>
          <cell r="C508" t="str">
            <v xml:space="preserve">삼진안전상사 </v>
          </cell>
        </row>
        <row r="509">
          <cell r="B509">
            <v>626</v>
          </cell>
          <cell r="C509" t="str">
            <v xml:space="preserve">와이비엠에듀케이션 시사인천학원 </v>
          </cell>
        </row>
        <row r="510">
          <cell r="B510">
            <v>627</v>
          </cell>
          <cell r="C510" t="str">
            <v xml:space="preserve">아이비외국어학원 </v>
          </cell>
        </row>
        <row r="511">
          <cell r="B511">
            <v>628</v>
          </cell>
          <cell r="C511" t="str">
            <v xml:space="preserve">고려대부속안산병원  </v>
          </cell>
        </row>
        <row r="512">
          <cell r="B512">
            <v>629</v>
          </cell>
          <cell r="C512" t="str">
            <v xml:space="preserve">초우유통 </v>
          </cell>
        </row>
        <row r="513">
          <cell r="B513">
            <v>630</v>
          </cell>
          <cell r="C513" t="str">
            <v xml:space="preserve">맵스 </v>
          </cell>
        </row>
        <row r="514">
          <cell r="B514">
            <v>631</v>
          </cell>
          <cell r="C514" t="str">
            <v xml:space="preserve">영도산업 </v>
          </cell>
        </row>
        <row r="515">
          <cell r="B515">
            <v>632</v>
          </cell>
          <cell r="C515" t="str">
            <v xml:space="preserve">드림상사 </v>
          </cell>
        </row>
        <row r="516">
          <cell r="B516">
            <v>633</v>
          </cell>
          <cell r="C516" t="str">
            <v xml:space="preserve">경인사무용가구 </v>
          </cell>
        </row>
        <row r="517">
          <cell r="B517">
            <v>634</v>
          </cell>
          <cell r="C517" t="str">
            <v xml:space="preserve">에스엔티테크 </v>
          </cell>
        </row>
        <row r="518">
          <cell r="B518">
            <v>635</v>
          </cell>
          <cell r="C518" t="str">
            <v xml:space="preserve">새서울소방 </v>
          </cell>
        </row>
        <row r="519">
          <cell r="B519">
            <v>636</v>
          </cell>
          <cell r="C519" t="str">
            <v xml:space="preserve">가스트론 </v>
          </cell>
        </row>
        <row r="520">
          <cell r="B520">
            <v>637</v>
          </cell>
          <cell r="C520" t="str">
            <v xml:space="preserve">세방기업/부산남구 </v>
          </cell>
        </row>
        <row r="521">
          <cell r="B521">
            <v>638</v>
          </cell>
          <cell r="C521" t="str">
            <v xml:space="preserve">이글프로세서 </v>
          </cell>
        </row>
        <row r="522">
          <cell r="B522">
            <v>639</v>
          </cell>
          <cell r="C522" t="str">
            <v xml:space="preserve">동해중전기 </v>
          </cell>
        </row>
        <row r="523">
          <cell r="B523">
            <v>641</v>
          </cell>
          <cell r="C523" t="str">
            <v xml:space="preserve">대유관세사법인 </v>
          </cell>
        </row>
        <row r="524">
          <cell r="B524">
            <v>642</v>
          </cell>
          <cell r="C524" t="str">
            <v xml:space="preserve">가나안테크 </v>
          </cell>
        </row>
        <row r="525">
          <cell r="B525">
            <v>643</v>
          </cell>
          <cell r="C525" t="str">
            <v xml:space="preserve">서울타코 </v>
          </cell>
        </row>
        <row r="526">
          <cell r="B526">
            <v>644</v>
          </cell>
          <cell r="C526" t="str">
            <v xml:space="preserve">보쉬 렉스로스 코리아 </v>
          </cell>
        </row>
        <row r="527">
          <cell r="B527">
            <v>645</v>
          </cell>
          <cell r="C527" t="str">
            <v xml:space="preserve">엘오티베큠 </v>
          </cell>
        </row>
        <row r="528">
          <cell r="B528">
            <v>647</v>
          </cell>
          <cell r="C528" t="str">
            <v xml:space="preserve">니스트 </v>
          </cell>
        </row>
        <row r="529">
          <cell r="B529">
            <v>648</v>
          </cell>
          <cell r="C529" t="str">
            <v xml:space="preserve">케이티구미 </v>
          </cell>
        </row>
        <row r="530">
          <cell r="B530">
            <v>649</v>
          </cell>
          <cell r="C530" t="str">
            <v xml:space="preserve">케이티천안 </v>
          </cell>
        </row>
        <row r="531">
          <cell r="B531">
            <v>650</v>
          </cell>
          <cell r="C531" t="str">
            <v xml:space="preserve">케이티동수원 </v>
          </cell>
        </row>
        <row r="532">
          <cell r="B532">
            <v>651</v>
          </cell>
          <cell r="C532" t="str">
            <v xml:space="preserve">케이티아산 </v>
          </cell>
        </row>
        <row r="533">
          <cell r="B533">
            <v>652</v>
          </cell>
          <cell r="C533" t="str">
            <v xml:space="preserve">한국안전기술 </v>
          </cell>
        </row>
        <row r="534">
          <cell r="B534">
            <v>653</v>
          </cell>
          <cell r="C534" t="str">
            <v xml:space="preserve">우영산업 </v>
          </cell>
        </row>
        <row r="535">
          <cell r="B535">
            <v>654</v>
          </cell>
          <cell r="C535" t="str">
            <v xml:space="preserve">골드렌트카 </v>
          </cell>
        </row>
        <row r="536">
          <cell r="B536">
            <v>655</v>
          </cell>
          <cell r="C536" t="str">
            <v xml:space="preserve">동수원서비스 </v>
          </cell>
        </row>
        <row r="537">
          <cell r="B537">
            <v>656</v>
          </cell>
          <cell r="C537" t="str">
            <v xml:space="preserve">태승이엔씨 </v>
          </cell>
        </row>
        <row r="538">
          <cell r="B538">
            <v>657</v>
          </cell>
          <cell r="C538" t="str">
            <v xml:space="preserve">성심중기 </v>
          </cell>
        </row>
        <row r="539">
          <cell r="B539">
            <v>658</v>
          </cell>
          <cell r="C539" t="str">
            <v xml:space="preserve">케이티음성 </v>
          </cell>
        </row>
        <row r="540">
          <cell r="B540">
            <v>659</v>
          </cell>
          <cell r="C540" t="str">
            <v xml:space="preserve">케이티남수원 </v>
          </cell>
        </row>
        <row r="541">
          <cell r="B541">
            <v>660</v>
          </cell>
          <cell r="C541" t="str">
            <v xml:space="preserve">천안중기 </v>
          </cell>
        </row>
        <row r="542">
          <cell r="B542">
            <v>661</v>
          </cell>
          <cell r="C542" t="str">
            <v xml:space="preserve">신성종합상사 </v>
          </cell>
        </row>
        <row r="543">
          <cell r="B543">
            <v>662</v>
          </cell>
          <cell r="C543" t="str">
            <v xml:space="preserve">광진가스 </v>
          </cell>
        </row>
        <row r="544">
          <cell r="B544">
            <v>663</v>
          </cell>
          <cell r="C544" t="str">
            <v xml:space="preserve">한일가스 </v>
          </cell>
        </row>
        <row r="545">
          <cell r="B545">
            <v>664</v>
          </cell>
          <cell r="C545" t="str">
            <v xml:space="preserve">에프엠테크 </v>
          </cell>
        </row>
        <row r="546">
          <cell r="B546">
            <v>665</v>
          </cell>
          <cell r="C546" t="str">
            <v xml:space="preserve">인천공항세관장 </v>
          </cell>
        </row>
        <row r="547">
          <cell r="B547">
            <v>666</v>
          </cell>
          <cell r="C547" t="str">
            <v xml:space="preserve">부산세관장 </v>
          </cell>
        </row>
        <row r="548">
          <cell r="B548">
            <v>667</v>
          </cell>
          <cell r="C548" t="str">
            <v xml:space="preserve">익도관세사 </v>
          </cell>
        </row>
        <row r="549">
          <cell r="B549">
            <v>672</v>
          </cell>
          <cell r="C549" t="str">
            <v xml:space="preserve">정암계전 </v>
          </cell>
        </row>
        <row r="550">
          <cell r="B550">
            <v>673</v>
          </cell>
          <cell r="C550" t="str">
            <v xml:space="preserve">대성산소(반월) </v>
          </cell>
        </row>
        <row r="551">
          <cell r="B551">
            <v>674</v>
          </cell>
          <cell r="C551" t="str">
            <v xml:space="preserve">한국가스안전공사 </v>
          </cell>
        </row>
        <row r="552">
          <cell r="B552">
            <v>675</v>
          </cell>
          <cell r="C552" t="str">
            <v xml:space="preserve">연수철물 </v>
          </cell>
        </row>
        <row r="553">
          <cell r="B553">
            <v>676</v>
          </cell>
          <cell r="C553" t="str">
            <v xml:space="preserve">대신관세사법인 </v>
          </cell>
        </row>
        <row r="554">
          <cell r="B554">
            <v>681</v>
          </cell>
          <cell r="C554" t="str">
            <v xml:space="preserve">시흥시청 </v>
          </cell>
        </row>
        <row r="555">
          <cell r="B555">
            <v>682</v>
          </cell>
          <cell r="C555" t="str">
            <v xml:space="preserve">안산시단원구청 </v>
          </cell>
        </row>
        <row r="556">
          <cell r="B556">
            <v>683</v>
          </cell>
          <cell r="C556" t="str">
            <v xml:space="preserve">세일비지네스 </v>
          </cell>
        </row>
        <row r="557">
          <cell r="B557">
            <v>685</v>
          </cell>
          <cell r="C557" t="str">
            <v xml:space="preserve">디에이치엘 </v>
          </cell>
        </row>
        <row r="558">
          <cell r="B558">
            <v>686</v>
          </cell>
          <cell r="C558" t="str">
            <v xml:space="preserve">대신산업 </v>
          </cell>
        </row>
        <row r="559">
          <cell r="B559">
            <v>687</v>
          </cell>
          <cell r="C559" t="str">
            <v xml:space="preserve">비.엔.에이 </v>
          </cell>
        </row>
        <row r="560">
          <cell r="B560">
            <v>688</v>
          </cell>
          <cell r="C560" t="str">
            <v xml:space="preserve">삼일마대보루상사 </v>
          </cell>
        </row>
        <row r="561">
          <cell r="B561">
            <v>689</v>
          </cell>
          <cell r="C561" t="str">
            <v xml:space="preserve">화란농원 </v>
          </cell>
        </row>
        <row r="562">
          <cell r="B562">
            <v>690</v>
          </cell>
          <cell r="C562" t="str">
            <v xml:space="preserve">한국표준과학연구원 </v>
          </cell>
        </row>
        <row r="563">
          <cell r="B563">
            <v>691</v>
          </cell>
          <cell r="C563" t="str">
            <v xml:space="preserve">영남종합샷시 </v>
          </cell>
        </row>
        <row r="564">
          <cell r="B564">
            <v>692</v>
          </cell>
          <cell r="C564" t="str">
            <v xml:space="preserve">한일계기 </v>
          </cell>
        </row>
        <row r="565">
          <cell r="B565">
            <v>693</v>
          </cell>
          <cell r="C565" t="str">
            <v xml:space="preserve">국일푸름테크 </v>
          </cell>
        </row>
        <row r="566">
          <cell r="B566">
            <v>694</v>
          </cell>
          <cell r="C566" t="str">
            <v xml:space="preserve">삼화송풍기 </v>
          </cell>
        </row>
        <row r="567">
          <cell r="B567">
            <v>695</v>
          </cell>
          <cell r="C567" t="str">
            <v xml:space="preserve">한국가스안전공사 서울지역본부 </v>
          </cell>
        </row>
        <row r="568">
          <cell r="B568">
            <v>696</v>
          </cell>
          <cell r="C568" t="str">
            <v xml:space="preserve">한국전기안전공사 안산지점 </v>
          </cell>
        </row>
        <row r="569">
          <cell r="B569">
            <v>697</v>
          </cell>
          <cell r="C569" t="str">
            <v xml:space="preserve">벤쇼우 인코퍼레이션 </v>
          </cell>
        </row>
        <row r="570">
          <cell r="B570">
            <v>699</v>
          </cell>
          <cell r="C570" t="str">
            <v xml:space="preserve">제임스베리 미국. </v>
          </cell>
        </row>
        <row r="571">
          <cell r="B571">
            <v>699</v>
          </cell>
          <cell r="C571" t="str">
            <v xml:space="preserve">제임스베리 미국 </v>
          </cell>
        </row>
        <row r="572">
          <cell r="B572">
            <v>700</v>
          </cell>
          <cell r="C572" t="str">
            <v xml:space="preserve">케이 케이 컨설팅 </v>
          </cell>
        </row>
        <row r="573">
          <cell r="B573">
            <v>701</v>
          </cell>
          <cell r="C573" t="str">
            <v xml:space="preserve">i 가스저널 </v>
          </cell>
        </row>
        <row r="574">
          <cell r="B574">
            <v>702</v>
          </cell>
          <cell r="C574" t="str">
            <v xml:space="preserve">명성종합중기 </v>
          </cell>
        </row>
        <row r="575">
          <cell r="B575">
            <v>703</v>
          </cell>
          <cell r="C575" t="str">
            <v xml:space="preserve">내일 </v>
          </cell>
        </row>
        <row r="576">
          <cell r="B576">
            <v>704</v>
          </cell>
          <cell r="C576" t="str">
            <v xml:space="preserve">코리아나호텔 </v>
          </cell>
        </row>
        <row r="577">
          <cell r="B577">
            <v>705</v>
          </cell>
          <cell r="C577" t="str">
            <v xml:space="preserve">신화천막도소매상사 </v>
          </cell>
        </row>
        <row r="578">
          <cell r="B578">
            <v>706</v>
          </cell>
          <cell r="C578" t="str">
            <v xml:space="preserve">대도기계 </v>
          </cell>
        </row>
        <row r="579">
          <cell r="B579">
            <v>707</v>
          </cell>
          <cell r="C579" t="str">
            <v xml:space="preserve">연합크레인 </v>
          </cell>
        </row>
        <row r="580">
          <cell r="B580">
            <v>708</v>
          </cell>
          <cell r="C580" t="str">
            <v xml:space="preserve">한국가스안전공사대전충남지역본부 </v>
          </cell>
        </row>
        <row r="581">
          <cell r="B581">
            <v>709</v>
          </cell>
          <cell r="C581" t="str">
            <v xml:space="preserve">대한화물 </v>
          </cell>
        </row>
        <row r="582">
          <cell r="B582">
            <v>710</v>
          </cell>
          <cell r="C582" t="str">
            <v xml:space="preserve">삼손 </v>
          </cell>
        </row>
        <row r="583">
          <cell r="B583">
            <v>711</v>
          </cell>
          <cell r="C583" t="str">
            <v xml:space="preserve">한일종합센서 </v>
          </cell>
        </row>
        <row r="584">
          <cell r="B584">
            <v>712</v>
          </cell>
          <cell r="C584" t="str">
            <v xml:space="preserve">. </v>
          </cell>
        </row>
        <row r="585">
          <cell r="B585">
            <v>713</v>
          </cell>
          <cell r="C585" t="str">
            <v xml:space="preserve">이앤앤 </v>
          </cell>
        </row>
        <row r="586">
          <cell r="B586">
            <v>714</v>
          </cell>
          <cell r="C586" t="str">
            <v xml:space="preserve">합동안전물산 </v>
          </cell>
        </row>
        <row r="587">
          <cell r="B587">
            <v>714</v>
          </cell>
          <cell r="C587" t="str">
            <v xml:space="preserve">협동안전물산 </v>
          </cell>
        </row>
        <row r="588">
          <cell r="B588">
            <v>715</v>
          </cell>
          <cell r="C588" t="str">
            <v xml:space="preserve">하나정보OA </v>
          </cell>
        </row>
        <row r="589">
          <cell r="B589">
            <v>716</v>
          </cell>
          <cell r="C589" t="str">
            <v xml:space="preserve">테크노로지스 </v>
          </cell>
        </row>
        <row r="590">
          <cell r="B590">
            <v>717</v>
          </cell>
          <cell r="C590" t="str">
            <v xml:space="preserve">한국후지제록스/충청지사 </v>
          </cell>
        </row>
        <row r="591">
          <cell r="B591">
            <v>718</v>
          </cell>
          <cell r="C591" t="str">
            <v xml:space="preserve">에스텍시스템 서부지사 </v>
          </cell>
        </row>
        <row r="592">
          <cell r="B592">
            <v>719</v>
          </cell>
          <cell r="C592" t="str">
            <v xml:space="preserve">명성종합공사 </v>
          </cell>
        </row>
        <row r="593">
          <cell r="B593">
            <v>720</v>
          </cell>
          <cell r="C593" t="str">
            <v xml:space="preserve">영원전기상사 </v>
          </cell>
        </row>
        <row r="594">
          <cell r="B594">
            <v>721</v>
          </cell>
          <cell r="C594" t="str">
            <v xml:space="preserve">두리건축천막공사 </v>
          </cell>
        </row>
        <row r="595">
          <cell r="B595">
            <v>722</v>
          </cell>
          <cell r="C595" t="str">
            <v xml:space="preserve">도남산업 </v>
          </cell>
        </row>
        <row r="596">
          <cell r="B596">
            <v>723</v>
          </cell>
          <cell r="C596" t="str">
            <v xml:space="preserve">직원-군산 </v>
          </cell>
        </row>
        <row r="597">
          <cell r="B597">
            <v>724</v>
          </cell>
          <cell r="C597" t="str">
            <v xml:space="preserve">에이스 콘트롤즈 </v>
          </cell>
        </row>
        <row r="598">
          <cell r="B598">
            <v>725</v>
          </cell>
          <cell r="C598" t="str">
            <v xml:space="preserve">서해베아링 </v>
          </cell>
        </row>
        <row r="599">
          <cell r="B599">
            <v>726</v>
          </cell>
          <cell r="C599" t="str">
            <v xml:space="preserve">선일테크 </v>
          </cell>
        </row>
        <row r="600">
          <cell r="B600">
            <v>727</v>
          </cell>
          <cell r="C600" t="str">
            <v xml:space="preserve">고려정공 </v>
          </cell>
        </row>
        <row r="601">
          <cell r="B601">
            <v>728</v>
          </cell>
          <cell r="C601" t="str">
            <v xml:space="preserve">한사코엔지니어링 </v>
          </cell>
        </row>
        <row r="602">
          <cell r="B602">
            <v>729</v>
          </cell>
          <cell r="C602" t="str">
            <v xml:space="preserve">이씨-뱅크 </v>
          </cell>
        </row>
        <row r="603">
          <cell r="B603">
            <v>730</v>
          </cell>
          <cell r="C603" t="str">
            <v xml:space="preserve">김선탁 </v>
          </cell>
        </row>
        <row r="604">
          <cell r="B604">
            <v>731</v>
          </cell>
          <cell r="C604" t="str">
            <v xml:space="preserve">농업기반공사 평택지사 </v>
          </cell>
        </row>
        <row r="605">
          <cell r="B605">
            <v>732</v>
          </cell>
          <cell r="C605" t="str">
            <v xml:space="preserve">경기케이블네트워크 </v>
          </cell>
        </row>
        <row r="606">
          <cell r="B606">
            <v>733</v>
          </cell>
          <cell r="C606" t="str">
            <v xml:space="preserve">신갈종합가스 </v>
          </cell>
        </row>
        <row r="607">
          <cell r="B607">
            <v>734</v>
          </cell>
          <cell r="C607" t="str">
            <v xml:space="preserve">남산종합화물주선 </v>
          </cell>
        </row>
        <row r="608">
          <cell r="B608">
            <v>735</v>
          </cell>
          <cell r="C608" t="str">
            <v xml:space="preserve">산업안전교육원 </v>
          </cell>
        </row>
        <row r="609">
          <cell r="B609">
            <v>737</v>
          </cell>
          <cell r="C609" t="str">
            <v xml:space="preserve">솔렉스플랜닝 </v>
          </cell>
        </row>
        <row r="610">
          <cell r="B610">
            <v>738</v>
          </cell>
          <cell r="C610" t="str">
            <v xml:space="preserve">신일중공업 </v>
          </cell>
        </row>
        <row r="611">
          <cell r="B611">
            <v>739</v>
          </cell>
          <cell r="C611" t="str">
            <v xml:space="preserve">안전개발 </v>
          </cell>
        </row>
        <row r="612">
          <cell r="B612">
            <v>740</v>
          </cell>
          <cell r="C612" t="str">
            <v xml:space="preserve">YK엔지니어링 </v>
          </cell>
        </row>
        <row r="613">
          <cell r="B613">
            <v>741</v>
          </cell>
          <cell r="C613" t="str">
            <v xml:space="preserve">천성안전 </v>
          </cell>
        </row>
        <row r="614">
          <cell r="B614">
            <v>742</v>
          </cell>
          <cell r="C614" t="str">
            <v xml:space="preserve">케이티안양 </v>
          </cell>
        </row>
        <row r="615">
          <cell r="B615">
            <v>743</v>
          </cell>
          <cell r="C615" t="str">
            <v xml:space="preserve">케이티오산 </v>
          </cell>
        </row>
        <row r="616">
          <cell r="B616">
            <v>744</v>
          </cell>
          <cell r="C616" t="str">
            <v xml:space="preserve">제일렌트카 </v>
          </cell>
        </row>
        <row r="617">
          <cell r="B617">
            <v>745</v>
          </cell>
          <cell r="C617" t="str">
            <v xml:space="preserve">반석지질 기술사 사무소 </v>
          </cell>
        </row>
        <row r="618">
          <cell r="B618">
            <v>746</v>
          </cell>
          <cell r="C618" t="str">
            <v xml:space="preserve">황제종합상사 </v>
          </cell>
        </row>
        <row r="619">
          <cell r="B619">
            <v>747</v>
          </cell>
          <cell r="C619" t="str">
            <v xml:space="preserve">데이콤 </v>
          </cell>
        </row>
        <row r="620">
          <cell r="B620">
            <v>748</v>
          </cell>
          <cell r="C620" t="str">
            <v xml:space="preserve">관우회 부설 한국관세무역연구원 </v>
          </cell>
        </row>
        <row r="621">
          <cell r="B621">
            <v>750</v>
          </cell>
          <cell r="C621" t="str">
            <v xml:space="preserve">용당세관장 </v>
          </cell>
        </row>
        <row r="622">
          <cell r="B622">
            <v>752</v>
          </cell>
          <cell r="C622" t="str">
            <v xml:space="preserve">상수도사업본부 남부 </v>
          </cell>
        </row>
        <row r="623">
          <cell r="B623">
            <v>753</v>
          </cell>
          <cell r="C623" t="str">
            <v xml:space="preserve">상수도사업본부 울주 </v>
          </cell>
        </row>
        <row r="624">
          <cell r="B624">
            <v>754</v>
          </cell>
          <cell r="C624" t="str">
            <v xml:space="preserve">고려대학교 환경의학연구소 </v>
          </cell>
        </row>
        <row r="625">
          <cell r="B625">
            <v>755</v>
          </cell>
          <cell r="C625" t="str">
            <v xml:space="preserve">HB </v>
          </cell>
        </row>
        <row r="626">
          <cell r="B626">
            <v>756</v>
          </cell>
          <cell r="C626" t="str">
            <v xml:space="preserve">삼화상사 </v>
          </cell>
        </row>
        <row r="627">
          <cell r="B627">
            <v>757</v>
          </cell>
          <cell r="C627" t="str">
            <v xml:space="preserve">부일공업 </v>
          </cell>
        </row>
        <row r="628">
          <cell r="B628">
            <v>758</v>
          </cell>
          <cell r="C628" t="str">
            <v xml:space="preserve">한국가스안전공사/충남북부지사 </v>
          </cell>
        </row>
        <row r="629">
          <cell r="B629">
            <v>759</v>
          </cell>
          <cell r="C629" t="str">
            <v xml:space="preserve">삼성네트윅스 </v>
          </cell>
        </row>
        <row r="630">
          <cell r="B630">
            <v>760</v>
          </cell>
          <cell r="C630" t="str">
            <v xml:space="preserve">덕은인터라인정유 </v>
          </cell>
        </row>
        <row r="631">
          <cell r="B631">
            <v>761</v>
          </cell>
          <cell r="C631" t="str">
            <v xml:space="preserve">남촌철물건재 </v>
          </cell>
        </row>
        <row r="632">
          <cell r="B632">
            <v>762</v>
          </cell>
          <cell r="C632" t="str">
            <v xml:space="preserve">리얼텔레콤 </v>
          </cell>
        </row>
        <row r="633">
          <cell r="B633">
            <v>763</v>
          </cell>
          <cell r="C633" t="str">
            <v xml:space="preserve">신갈문구센타 </v>
          </cell>
        </row>
        <row r="634">
          <cell r="B634">
            <v>764</v>
          </cell>
          <cell r="C634" t="str">
            <v xml:space="preserve">천안제3산업단지협의회 </v>
          </cell>
        </row>
        <row r="635">
          <cell r="B635">
            <v>765</v>
          </cell>
          <cell r="C635" t="str">
            <v xml:space="preserve">오토베이스 </v>
          </cell>
        </row>
        <row r="636">
          <cell r="B636">
            <v>766</v>
          </cell>
          <cell r="C636" t="str">
            <v xml:space="preserve">용인시청 </v>
          </cell>
        </row>
        <row r="637">
          <cell r="B637">
            <v>767</v>
          </cell>
          <cell r="C637" t="str">
            <v xml:space="preserve">천안시청 </v>
          </cell>
        </row>
        <row r="638">
          <cell r="B638">
            <v>768</v>
          </cell>
          <cell r="C638" t="str">
            <v xml:space="preserve">화성시청 </v>
          </cell>
        </row>
        <row r="639">
          <cell r="B639">
            <v>769</v>
          </cell>
          <cell r="C639" t="str">
            <v xml:space="preserve">우진엔지니어링 </v>
          </cell>
        </row>
        <row r="640">
          <cell r="B640">
            <v>770</v>
          </cell>
          <cell r="C640" t="str">
            <v xml:space="preserve">부산경남고압가스 </v>
          </cell>
        </row>
        <row r="641">
          <cell r="B641">
            <v>771</v>
          </cell>
          <cell r="C641" t="str">
            <v xml:space="preserve">씰테크닉스 </v>
          </cell>
        </row>
        <row r="642">
          <cell r="B642">
            <v>772</v>
          </cell>
          <cell r="C642" t="str">
            <v xml:space="preserve">한국수자원공사 </v>
          </cell>
        </row>
        <row r="643">
          <cell r="B643">
            <v>773</v>
          </cell>
          <cell r="C643" t="str">
            <v xml:space="preserve">동진금속 </v>
          </cell>
        </row>
        <row r="644">
          <cell r="B644">
            <v>774</v>
          </cell>
          <cell r="C644" t="str">
            <v xml:space="preserve">우진계기 </v>
          </cell>
        </row>
        <row r="645">
          <cell r="B645">
            <v>775</v>
          </cell>
          <cell r="C645" t="str">
            <v xml:space="preserve">종합소모품상사 </v>
          </cell>
        </row>
        <row r="646">
          <cell r="B646">
            <v>776</v>
          </cell>
          <cell r="C646" t="str">
            <v xml:space="preserve">서울대학교 </v>
          </cell>
        </row>
        <row r="647">
          <cell r="B647">
            <v>778</v>
          </cell>
          <cell r="C647" t="str">
            <v xml:space="preserve">에프원 </v>
          </cell>
        </row>
        <row r="648">
          <cell r="B648">
            <v>779</v>
          </cell>
          <cell r="C648" t="str">
            <v xml:space="preserve">대한산업보건협회 </v>
          </cell>
        </row>
        <row r="649">
          <cell r="B649">
            <v>780</v>
          </cell>
          <cell r="C649" t="str">
            <v xml:space="preserve">한미외국어학원 </v>
          </cell>
        </row>
        <row r="650">
          <cell r="B650">
            <v>781</v>
          </cell>
          <cell r="C650" t="str">
            <v xml:space="preserve">SM외국어학원 </v>
          </cell>
        </row>
        <row r="651">
          <cell r="B651">
            <v>782</v>
          </cell>
          <cell r="C651" t="str">
            <v xml:space="preserve">그린O.A시스템 </v>
          </cell>
        </row>
        <row r="652">
          <cell r="B652">
            <v>783</v>
          </cell>
          <cell r="C652" t="str">
            <v xml:space="preserve">한독유화시스템 </v>
          </cell>
        </row>
        <row r="653">
          <cell r="B653">
            <v>784</v>
          </cell>
          <cell r="C653" t="str">
            <v xml:space="preserve">서진공사 </v>
          </cell>
        </row>
        <row r="654">
          <cell r="B654">
            <v>785</v>
          </cell>
          <cell r="C654" t="str">
            <v xml:space="preserve">리코종합상사 </v>
          </cell>
        </row>
        <row r="655">
          <cell r="B655">
            <v>786</v>
          </cell>
          <cell r="C655" t="str">
            <v xml:space="preserve">삼승자동차공업사 </v>
          </cell>
        </row>
        <row r="656">
          <cell r="B656">
            <v>787</v>
          </cell>
          <cell r="C656" t="str">
            <v xml:space="preserve">탱크테크 </v>
          </cell>
        </row>
        <row r="657">
          <cell r="B657">
            <v>788</v>
          </cell>
          <cell r="C657" t="str">
            <v xml:space="preserve">고매전기철물 </v>
          </cell>
        </row>
        <row r="658">
          <cell r="B658">
            <v>789</v>
          </cell>
          <cell r="C658" t="str">
            <v xml:space="preserve">군산시청 </v>
          </cell>
        </row>
        <row r="659">
          <cell r="B659">
            <v>790</v>
          </cell>
          <cell r="C659" t="str">
            <v xml:space="preserve">코리아제록스 대명OA </v>
          </cell>
        </row>
        <row r="660">
          <cell r="B660">
            <v>791</v>
          </cell>
          <cell r="C660" t="str">
            <v xml:space="preserve">한국알박 </v>
          </cell>
        </row>
        <row r="661">
          <cell r="B661">
            <v>792</v>
          </cell>
          <cell r="C661" t="str">
            <v xml:space="preserve">세차 </v>
          </cell>
        </row>
        <row r="662">
          <cell r="B662">
            <v>793</v>
          </cell>
          <cell r="C662" t="str">
            <v xml:space="preserve">경기 그릇 백화점 </v>
          </cell>
        </row>
        <row r="663">
          <cell r="B663">
            <v>794</v>
          </cell>
          <cell r="C663" t="str">
            <v xml:space="preserve">한국전기안전공사 예산 </v>
          </cell>
        </row>
        <row r="664">
          <cell r="B664">
            <v>795</v>
          </cell>
          <cell r="C664" t="str">
            <v xml:space="preserve">케이티 예산 </v>
          </cell>
        </row>
        <row r="665">
          <cell r="B665">
            <v>796</v>
          </cell>
          <cell r="C665" t="str">
            <v xml:space="preserve">한국가스안전공사 </v>
          </cell>
        </row>
        <row r="666">
          <cell r="B666">
            <v>797</v>
          </cell>
          <cell r="C666" t="str">
            <v xml:space="preserve">한국디지털위성방송 </v>
          </cell>
        </row>
        <row r="667">
          <cell r="B667">
            <v>798</v>
          </cell>
          <cell r="C667" t="str">
            <v xml:space="preserve">에스텍시스템 경기지사 </v>
          </cell>
        </row>
        <row r="668">
          <cell r="B668">
            <v>799</v>
          </cell>
          <cell r="C668" t="str">
            <v xml:space="preserve">한국증권전산/분당 </v>
          </cell>
        </row>
        <row r="669">
          <cell r="B669">
            <v>800</v>
          </cell>
          <cell r="C669" t="str">
            <v xml:space="preserve">태진 </v>
          </cell>
        </row>
        <row r="670">
          <cell r="B670">
            <v>801</v>
          </cell>
          <cell r="C670" t="str">
            <v xml:space="preserve">대륭밸브 </v>
          </cell>
        </row>
        <row r="671">
          <cell r="B671">
            <v>802</v>
          </cell>
          <cell r="C671" t="str">
            <v xml:space="preserve">서해종합설비 </v>
          </cell>
        </row>
        <row r="672">
          <cell r="B672">
            <v>805</v>
          </cell>
          <cell r="C672" t="str">
            <v xml:space="preserve">중부도시가스 </v>
          </cell>
        </row>
        <row r="673">
          <cell r="B673">
            <v>806</v>
          </cell>
          <cell r="C673" t="str">
            <v xml:space="preserve">미션케터링 </v>
          </cell>
        </row>
        <row r="674">
          <cell r="B674">
            <v>807</v>
          </cell>
          <cell r="C674" t="str">
            <v xml:space="preserve">한국후지제록스/인천 </v>
          </cell>
        </row>
        <row r="675">
          <cell r="B675">
            <v>808</v>
          </cell>
          <cell r="C675" t="str">
            <v xml:space="preserve">신동아에너지 </v>
          </cell>
        </row>
        <row r="676">
          <cell r="B676">
            <v>809</v>
          </cell>
          <cell r="C676" t="str">
            <v xml:space="preserve">경인안전시스템 </v>
          </cell>
        </row>
        <row r="677">
          <cell r="B677">
            <v>810</v>
          </cell>
          <cell r="C677" t="str">
            <v xml:space="preserve">효성서부특약점 </v>
          </cell>
        </row>
        <row r="678">
          <cell r="B678">
            <v>811</v>
          </cell>
          <cell r="C678" t="str">
            <v xml:space="preserve">아나펙스 </v>
          </cell>
        </row>
        <row r="679">
          <cell r="B679">
            <v>813</v>
          </cell>
          <cell r="C679" t="str">
            <v xml:space="preserve">케이티 </v>
          </cell>
        </row>
        <row r="680">
          <cell r="B680">
            <v>814</v>
          </cell>
          <cell r="C680" t="str">
            <v xml:space="preserve">에코서비스코리아 </v>
          </cell>
        </row>
        <row r="681">
          <cell r="B681">
            <v>815</v>
          </cell>
          <cell r="C681" t="str">
            <v xml:space="preserve">칠칠공사 </v>
          </cell>
        </row>
        <row r="682">
          <cell r="B682">
            <v>816</v>
          </cell>
          <cell r="C682" t="str">
            <v xml:space="preserve">경인유화 </v>
          </cell>
        </row>
        <row r="683">
          <cell r="B683">
            <v>817</v>
          </cell>
          <cell r="C683" t="str">
            <v xml:space="preserve">도스퍼니처탈렌토 </v>
          </cell>
        </row>
        <row r="684">
          <cell r="B684">
            <v>818</v>
          </cell>
          <cell r="C684" t="str">
            <v xml:space="preserve">삼성주유소 </v>
          </cell>
        </row>
        <row r="685">
          <cell r="B685">
            <v>819</v>
          </cell>
          <cell r="C685" t="str">
            <v xml:space="preserve">아시아나공항서비스 </v>
          </cell>
        </row>
        <row r="686">
          <cell r="B686">
            <v>821</v>
          </cell>
          <cell r="C686" t="str">
            <v xml:space="preserve">하나로물류 </v>
          </cell>
        </row>
        <row r="687">
          <cell r="B687">
            <v>822</v>
          </cell>
          <cell r="C687" t="str">
            <v xml:space="preserve">코리아쉬핑가제트 </v>
          </cell>
        </row>
        <row r="688">
          <cell r="B688">
            <v>823</v>
          </cell>
          <cell r="C688" t="str">
            <v xml:space="preserve">동아일보 </v>
          </cell>
        </row>
        <row r="689">
          <cell r="B689">
            <v>824</v>
          </cell>
          <cell r="C689" t="str">
            <v xml:space="preserve">에어프로덕트제팬-대여금 </v>
          </cell>
        </row>
        <row r="690">
          <cell r="B690">
            <v>825</v>
          </cell>
          <cell r="C690" t="str">
            <v xml:space="preserve">에이피엠씨-대여금 </v>
          </cell>
        </row>
        <row r="691">
          <cell r="B691">
            <v>829</v>
          </cell>
          <cell r="C691" t="str">
            <v xml:space="preserve">케이엘에스 </v>
          </cell>
        </row>
        <row r="692">
          <cell r="B692">
            <v>831</v>
          </cell>
          <cell r="C692" t="str">
            <v xml:space="preserve">양산세관장 </v>
          </cell>
        </row>
        <row r="693">
          <cell r="B693">
            <v>835</v>
          </cell>
          <cell r="C693" t="str">
            <v xml:space="preserve">안산세관장 </v>
          </cell>
        </row>
        <row r="694">
          <cell r="B694">
            <v>841</v>
          </cell>
          <cell r="C694" t="str">
            <v xml:space="preserve">철도청 부산 </v>
          </cell>
        </row>
        <row r="695">
          <cell r="B695">
            <v>842</v>
          </cell>
          <cell r="C695" t="str">
            <v xml:space="preserve">한국가스안전공사 </v>
          </cell>
        </row>
        <row r="696">
          <cell r="B696">
            <v>844</v>
          </cell>
          <cell r="C696" t="str">
            <v xml:space="preserve">엘지화재해상보험 </v>
          </cell>
        </row>
        <row r="697">
          <cell r="B697">
            <v>845</v>
          </cell>
          <cell r="C697" t="str">
            <v xml:space="preserve">삼성화재해상보험 </v>
          </cell>
        </row>
        <row r="698">
          <cell r="B698">
            <v>846</v>
          </cell>
          <cell r="C698" t="str">
            <v xml:space="preserve">동부화재해상보험 </v>
          </cell>
        </row>
        <row r="699">
          <cell r="B699">
            <v>847</v>
          </cell>
          <cell r="C699" t="str">
            <v xml:space="preserve">국민연금관리공단 서울본부 </v>
          </cell>
        </row>
        <row r="700">
          <cell r="B700">
            <v>848</v>
          </cell>
          <cell r="C700" t="str">
            <v xml:space="preserve">국민건강보험공단 </v>
          </cell>
        </row>
        <row r="701">
          <cell r="B701">
            <v>849</v>
          </cell>
          <cell r="C701" t="str">
            <v xml:space="preserve">근로복지공단 서울 </v>
          </cell>
        </row>
        <row r="702">
          <cell r="B702">
            <v>850</v>
          </cell>
          <cell r="C702" t="str">
            <v xml:space="preserve">한빛코리아 </v>
          </cell>
        </row>
        <row r="703">
          <cell r="B703">
            <v>851</v>
          </cell>
          <cell r="C703" t="str">
            <v xml:space="preserve">광신서점문구센타 </v>
          </cell>
        </row>
        <row r="704">
          <cell r="B704">
            <v>852</v>
          </cell>
          <cell r="C704" t="str">
            <v xml:space="preserve">인의시영아파트관리사무소 </v>
          </cell>
        </row>
        <row r="705">
          <cell r="B705">
            <v>853</v>
          </cell>
          <cell r="C705" t="str">
            <v xml:space="preserve">우리식당 </v>
          </cell>
        </row>
        <row r="706">
          <cell r="B706">
            <v>854</v>
          </cell>
          <cell r="C706" t="str">
            <v xml:space="preserve">대한유화공업/온산공업 </v>
          </cell>
        </row>
        <row r="707">
          <cell r="B707">
            <v>855</v>
          </cell>
          <cell r="C707" t="str">
            <v xml:space="preserve">한국특수가스 </v>
          </cell>
        </row>
        <row r="708">
          <cell r="B708">
            <v>856</v>
          </cell>
          <cell r="C708" t="str">
            <v xml:space="preserve">협성회 </v>
          </cell>
        </row>
        <row r="709">
          <cell r="B709">
            <v>858</v>
          </cell>
          <cell r="C709" t="str">
            <v xml:space="preserve">전자랜드/구미점 </v>
          </cell>
        </row>
        <row r="710">
          <cell r="B710">
            <v>859</v>
          </cell>
          <cell r="C710" t="str">
            <v xml:space="preserve">알엔비상사 </v>
          </cell>
        </row>
        <row r="711">
          <cell r="B711">
            <v>859</v>
          </cell>
          <cell r="C711" t="str">
            <v xml:space="preserve">알엔비상가 </v>
          </cell>
        </row>
        <row r="712">
          <cell r="B712">
            <v>859</v>
          </cell>
          <cell r="C712" t="str">
            <v xml:space="preserve">알엔비상사 </v>
          </cell>
        </row>
        <row r="713">
          <cell r="B713">
            <v>859</v>
          </cell>
          <cell r="C713" t="str">
            <v xml:space="preserve">알엔비상가 </v>
          </cell>
        </row>
        <row r="714">
          <cell r="B714">
            <v>860</v>
          </cell>
          <cell r="C714" t="str">
            <v xml:space="preserve">우성비지네스,네크윅 </v>
          </cell>
        </row>
        <row r="715">
          <cell r="B715">
            <v>861</v>
          </cell>
          <cell r="C715" t="str">
            <v xml:space="preserve">중앙계기산업 </v>
          </cell>
        </row>
        <row r="716">
          <cell r="B716">
            <v>862</v>
          </cell>
          <cell r="C716" t="str">
            <v xml:space="preserve">제이에프엠 </v>
          </cell>
        </row>
        <row r="717">
          <cell r="B717">
            <v>863</v>
          </cell>
          <cell r="C717" t="str">
            <v xml:space="preserve">한국에프에이 </v>
          </cell>
        </row>
        <row r="718">
          <cell r="B718">
            <v>865</v>
          </cell>
          <cell r="C718" t="str">
            <v xml:space="preserve">한진 </v>
          </cell>
        </row>
        <row r="719">
          <cell r="B719">
            <v>867</v>
          </cell>
          <cell r="C719" t="str">
            <v xml:space="preserve">예스아이앤티  </v>
          </cell>
        </row>
        <row r="720">
          <cell r="B720">
            <v>868</v>
          </cell>
          <cell r="C720" t="str">
            <v xml:space="preserve">한국전력기술인협회 </v>
          </cell>
        </row>
        <row r="721">
          <cell r="B721">
            <v>869</v>
          </cell>
          <cell r="C721" t="str">
            <v xml:space="preserve">한빛마이크로시스템 </v>
          </cell>
        </row>
        <row r="722">
          <cell r="B722">
            <v>870</v>
          </cell>
          <cell r="C722" t="str">
            <v xml:space="preserve">켄아이씨 </v>
          </cell>
        </row>
        <row r="723">
          <cell r="B723">
            <v>871</v>
          </cell>
          <cell r="C723" t="str">
            <v xml:space="preserve">그린퓨어텍 </v>
          </cell>
        </row>
        <row r="724">
          <cell r="B724">
            <v>872</v>
          </cell>
          <cell r="C724" t="str">
            <v xml:space="preserve">리-엔지니어링 </v>
          </cell>
        </row>
        <row r="725">
          <cell r="B725">
            <v>873</v>
          </cell>
          <cell r="C725" t="str">
            <v xml:space="preserve">씨엠씨 </v>
          </cell>
        </row>
        <row r="726">
          <cell r="B726">
            <v>874</v>
          </cell>
          <cell r="C726" t="str">
            <v xml:space="preserve">한국생산성본부 </v>
          </cell>
        </row>
        <row r="727">
          <cell r="B727">
            <v>875</v>
          </cell>
          <cell r="C727" t="str">
            <v xml:space="preserve">코리아산전 </v>
          </cell>
        </row>
        <row r="728">
          <cell r="B728">
            <v>876</v>
          </cell>
          <cell r="C728" t="str">
            <v xml:space="preserve">하이테크인스트루먼트 </v>
          </cell>
        </row>
        <row r="729">
          <cell r="B729">
            <v>877</v>
          </cell>
          <cell r="C729" t="str">
            <v xml:space="preserve">리가스 </v>
          </cell>
        </row>
        <row r="730">
          <cell r="B730">
            <v>878</v>
          </cell>
          <cell r="C730" t="str">
            <v xml:space="preserve">한국반도체산업협회 </v>
          </cell>
        </row>
        <row r="731">
          <cell r="B731">
            <v>879</v>
          </cell>
          <cell r="C731" t="str">
            <v xml:space="preserve">청운화물 </v>
          </cell>
        </row>
        <row r="732">
          <cell r="B732">
            <v>880</v>
          </cell>
          <cell r="C732" t="str">
            <v xml:space="preserve">순성실업 </v>
          </cell>
        </row>
        <row r="733">
          <cell r="B733">
            <v>881</v>
          </cell>
          <cell r="C733" t="str">
            <v xml:space="preserve">한국산업안전공단 </v>
          </cell>
        </row>
        <row r="734">
          <cell r="B734">
            <v>884</v>
          </cell>
          <cell r="C734" t="str">
            <v xml:space="preserve">트림아트 </v>
          </cell>
        </row>
        <row r="735">
          <cell r="B735">
            <v>885</v>
          </cell>
          <cell r="C735" t="str">
            <v xml:space="preserve">고어코리아 </v>
          </cell>
        </row>
        <row r="736">
          <cell r="B736">
            <v>888</v>
          </cell>
          <cell r="C736" t="str">
            <v xml:space="preserve">임창 </v>
          </cell>
        </row>
        <row r="737">
          <cell r="B737">
            <v>889</v>
          </cell>
          <cell r="C737" t="str">
            <v xml:space="preserve">보경산업 </v>
          </cell>
        </row>
        <row r="738">
          <cell r="B738">
            <v>890</v>
          </cell>
          <cell r="C738" t="str">
            <v xml:space="preserve">청아엔지니어링 </v>
          </cell>
        </row>
        <row r="739">
          <cell r="B739">
            <v>891</v>
          </cell>
          <cell r="C739" t="str">
            <v xml:space="preserve">시화현대카독트 </v>
          </cell>
        </row>
        <row r="740">
          <cell r="B740">
            <v>892</v>
          </cell>
          <cell r="C740" t="str">
            <v xml:space="preserve">구미 스파클생수 </v>
          </cell>
        </row>
        <row r="741">
          <cell r="B741">
            <v>893</v>
          </cell>
          <cell r="C741" t="str">
            <v xml:space="preserve">중앙위생사 </v>
          </cell>
        </row>
        <row r="742">
          <cell r="B742">
            <v>894</v>
          </cell>
          <cell r="C742" t="str">
            <v xml:space="preserve">대광금속상사 </v>
          </cell>
        </row>
        <row r="743">
          <cell r="B743">
            <v>898</v>
          </cell>
          <cell r="C743" t="str">
            <v xml:space="preserve">페더럴익스프레스 </v>
          </cell>
        </row>
        <row r="744">
          <cell r="B744">
            <v>899</v>
          </cell>
          <cell r="C744" t="str">
            <v xml:space="preserve">서울보증보험주식회사 </v>
          </cell>
        </row>
        <row r="745">
          <cell r="B745">
            <v>900</v>
          </cell>
          <cell r="C745" t="str">
            <v xml:space="preserve">한가람 </v>
          </cell>
        </row>
        <row r="746">
          <cell r="B746">
            <v>901</v>
          </cell>
          <cell r="C746" t="str">
            <v xml:space="preserve">영동중기 </v>
          </cell>
        </row>
        <row r="747">
          <cell r="B747">
            <v>902</v>
          </cell>
          <cell r="C747" t="str">
            <v xml:space="preserve">금강산업기계 </v>
          </cell>
        </row>
        <row r="748">
          <cell r="B748">
            <v>903</v>
          </cell>
          <cell r="C748" t="str">
            <v xml:space="preserve">동남전기 </v>
          </cell>
        </row>
        <row r="749">
          <cell r="B749">
            <v>904</v>
          </cell>
          <cell r="C749" t="str">
            <v xml:space="preserve">KPMG 삼정회계법인 </v>
          </cell>
        </row>
        <row r="750">
          <cell r="B750">
            <v>905</v>
          </cell>
          <cell r="C750" t="str">
            <v xml:space="preserve">삼정조명프라자 </v>
          </cell>
        </row>
        <row r="751">
          <cell r="B751">
            <v>906</v>
          </cell>
          <cell r="C751" t="str">
            <v xml:space="preserve">유나이티드정수 </v>
          </cell>
        </row>
        <row r="752">
          <cell r="B752">
            <v>908</v>
          </cell>
          <cell r="C752" t="str">
            <v xml:space="preserve">트윈스클럽 </v>
          </cell>
        </row>
        <row r="753">
          <cell r="B753">
            <v>909</v>
          </cell>
          <cell r="C753" t="str">
            <v xml:space="preserve">우성하이테크 </v>
          </cell>
        </row>
        <row r="754">
          <cell r="B754">
            <v>910</v>
          </cell>
          <cell r="C754" t="str">
            <v xml:space="preserve">토박이공사 </v>
          </cell>
        </row>
        <row r="755">
          <cell r="B755">
            <v>911</v>
          </cell>
          <cell r="C755" t="str">
            <v xml:space="preserve">한국토지공사 경기지역본부 </v>
          </cell>
        </row>
        <row r="756">
          <cell r="B756">
            <v>912</v>
          </cell>
          <cell r="C756" t="str">
            <v xml:space="preserve">대한산업안전협회 </v>
          </cell>
        </row>
        <row r="757">
          <cell r="B757">
            <v>913</v>
          </cell>
          <cell r="C757" t="str">
            <v xml:space="preserve">성도밸브 </v>
          </cell>
        </row>
        <row r="758">
          <cell r="B758">
            <v>914</v>
          </cell>
          <cell r="C758" t="str">
            <v xml:space="preserve">명화중전기 </v>
          </cell>
        </row>
        <row r="759">
          <cell r="B759">
            <v>915</v>
          </cell>
          <cell r="C759" t="str">
            <v xml:space="preserve">케이티 서인천지사 </v>
          </cell>
        </row>
        <row r="760">
          <cell r="B760">
            <v>916</v>
          </cell>
          <cell r="C760" t="str">
            <v xml:space="preserve">직원-예산 </v>
          </cell>
        </row>
        <row r="761">
          <cell r="B761">
            <v>918</v>
          </cell>
          <cell r="C761" t="str">
            <v xml:space="preserve">정우이엔지 </v>
          </cell>
        </row>
        <row r="762">
          <cell r="B762">
            <v>919</v>
          </cell>
          <cell r="C762" t="str">
            <v xml:space="preserve">한국가스안전공사 충북지역본부 </v>
          </cell>
        </row>
        <row r="763">
          <cell r="B763">
            <v>920</v>
          </cell>
          <cell r="C763" t="str">
            <v xml:space="preserve">제일소방 </v>
          </cell>
        </row>
        <row r="764">
          <cell r="B764">
            <v>921</v>
          </cell>
          <cell r="C764" t="str">
            <v xml:space="preserve">신월양철공업사 </v>
          </cell>
        </row>
        <row r="765">
          <cell r="B765">
            <v>922</v>
          </cell>
          <cell r="C765" t="str">
            <v xml:space="preserve">삼원이앤아이 </v>
          </cell>
        </row>
        <row r="766">
          <cell r="B766">
            <v>923</v>
          </cell>
          <cell r="C766" t="str">
            <v xml:space="preserve">세기전기 </v>
          </cell>
        </row>
        <row r="767">
          <cell r="B767">
            <v>924</v>
          </cell>
          <cell r="C767" t="str">
            <v xml:space="preserve">한일금속  </v>
          </cell>
        </row>
        <row r="768">
          <cell r="B768">
            <v>925</v>
          </cell>
          <cell r="C768" t="str">
            <v xml:space="preserve">최고보안시스템 </v>
          </cell>
        </row>
        <row r="769">
          <cell r="B769">
            <v>928</v>
          </cell>
          <cell r="C769" t="str">
            <v xml:space="preserve">종로구청 </v>
          </cell>
        </row>
        <row r="770">
          <cell r="B770">
            <v>931</v>
          </cell>
          <cell r="C770" t="str">
            <v xml:space="preserve">캐져 콤푸레셔 </v>
          </cell>
        </row>
        <row r="771">
          <cell r="B771">
            <v>932</v>
          </cell>
          <cell r="C771" t="str">
            <v xml:space="preserve">법무사위연 </v>
          </cell>
        </row>
        <row r="772">
          <cell r="B772">
            <v>933</v>
          </cell>
          <cell r="C772" t="str">
            <v xml:space="preserve">유영카서비스랜드 </v>
          </cell>
        </row>
        <row r="773">
          <cell r="B773">
            <v>934</v>
          </cell>
          <cell r="C773" t="str">
            <v xml:space="preserve">유한테크노 </v>
          </cell>
        </row>
        <row r="774">
          <cell r="B774">
            <v>935</v>
          </cell>
          <cell r="C774" t="str">
            <v xml:space="preserve">화연인증원 </v>
          </cell>
        </row>
        <row r="775">
          <cell r="B775">
            <v>935</v>
          </cell>
          <cell r="C775" t="str">
            <v xml:space="preserve">코트릭인증센터 </v>
          </cell>
        </row>
        <row r="776">
          <cell r="B776">
            <v>935</v>
          </cell>
          <cell r="C776" t="str">
            <v xml:space="preserve">화연경영지원센터 </v>
          </cell>
        </row>
        <row r="777">
          <cell r="B777">
            <v>935</v>
          </cell>
          <cell r="C777" t="str">
            <v xml:space="preserve">코트릭인증센터 </v>
          </cell>
        </row>
        <row r="778">
          <cell r="B778">
            <v>937</v>
          </cell>
          <cell r="C778" t="str">
            <v xml:space="preserve">엔솔브코리아 </v>
          </cell>
        </row>
        <row r="779">
          <cell r="B779">
            <v>938</v>
          </cell>
          <cell r="C779" t="str">
            <v xml:space="preserve">늘봄조경공사 </v>
          </cell>
        </row>
        <row r="780">
          <cell r="B780">
            <v>939</v>
          </cell>
          <cell r="C780" t="str">
            <v xml:space="preserve">대한노루표페인트잉크사 </v>
          </cell>
        </row>
        <row r="781">
          <cell r="B781">
            <v>940</v>
          </cell>
          <cell r="C781" t="str">
            <v xml:space="preserve">승일기업사 </v>
          </cell>
        </row>
        <row r="782">
          <cell r="B782">
            <v>941</v>
          </cell>
          <cell r="C782" t="str">
            <v xml:space="preserve">대일사이언스 </v>
          </cell>
        </row>
        <row r="783">
          <cell r="B783">
            <v>942</v>
          </cell>
          <cell r="C783" t="str">
            <v xml:space="preserve">서원실업상사 </v>
          </cell>
        </row>
        <row r="784">
          <cell r="B784">
            <v>943</v>
          </cell>
          <cell r="C784" t="str">
            <v xml:space="preserve">키미인터네셔널 </v>
          </cell>
        </row>
        <row r="785">
          <cell r="B785">
            <v>944</v>
          </cell>
          <cell r="C785" t="str">
            <v xml:space="preserve">한국신문 방송인 클럽 </v>
          </cell>
        </row>
        <row r="786">
          <cell r="B786">
            <v>945</v>
          </cell>
          <cell r="C786" t="str">
            <v xml:space="preserve">동방환경플랜트 </v>
          </cell>
        </row>
        <row r="787">
          <cell r="B787">
            <v>946</v>
          </cell>
          <cell r="C787" t="str">
            <v xml:space="preserve">대한자기공명기술학회 </v>
          </cell>
        </row>
        <row r="788">
          <cell r="B788">
            <v>947</v>
          </cell>
          <cell r="C788" t="str">
            <v xml:space="preserve">소와덴코 </v>
          </cell>
        </row>
        <row r="789">
          <cell r="B789">
            <v>948</v>
          </cell>
          <cell r="C789" t="str">
            <v xml:space="preserve">명성산업기계 </v>
          </cell>
        </row>
        <row r="790">
          <cell r="B790">
            <v>949</v>
          </cell>
          <cell r="C790" t="str">
            <v xml:space="preserve">힐티공영 </v>
          </cell>
        </row>
        <row r="791">
          <cell r="B791">
            <v>950</v>
          </cell>
          <cell r="C791" t="str">
            <v xml:space="preserve">한얼엔지니어링 </v>
          </cell>
        </row>
        <row r="792">
          <cell r="B792">
            <v>951</v>
          </cell>
          <cell r="C792" t="str">
            <v xml:space="preserve">윌플랜트엔지니어링 </v>
          </cell>
        </row>
        <row r="793">
          <cell r="B793">
            <v>952</v>
          </cell>
          <cell r="C793" t="str">
            <v xml:space="preserve">광신자동제어 </v>
          </cell>
        </row>
        <row r="794">
          <cell r="B794">
            <v>953</v>
          </cell>
          <cell r="C794" t="str">
            <v xml:space="preserve">무지개장식 </v>
          </cell>
        </row>
        <row r="795">
          <cell r="B795">
            <v>954</v>
          </cell>
          <cell r="C795" t="str">
            <v xml:space="preserve">산청 </v>
          </cell>
        </row>
        <row r="796">
          <cell r="B796">
            <v>955</v>
          </cell>
          <cell r="C796" t="str">
            <v xml:space="preserve">신원잠수 </v>
          </cell>
        </row>
        <row r="797">
          <cell r="B797">
            <v>956</v>
          </cell>
          <cell r="C797" t="str">
            <v xml:space="preserve">신창중기 </v>
          </cell>
        </row>
        <row r="798">
          <cell r="B798">
            <v>957</v>
          </cell>
          <cell r="C798" t="str">
            <v xml:space="preserve">부원정밀공업 </v>
          </cell>
        </row>
        <row r="799">
          <cell r="B799">
            <v>958</v>
          </cell>
          <cell r="C799" t="str">
            <v xml:space="preserve">영진운수 </v>
          </cell>
        </row>
        <row r="800">
          <cell r="B800">
            <v>959</v>
          </cell>
          <cell r="C800" t="str">
            <v xml:space="preserve">울산 상공회의소 </v>
          </cell>
        </row>
        <row r="801">
          <cell r="B801">
            <v>960</v>
          </cell>
          <cell r="C801" t="str">
            <v xml:space="preserve">대성종합상사 </v>
          </cell>
        </row>
        <row r="802">
          <cell r="B802">
            <v>962</v>
          </cell>
          <cell r="C802" t="str">
            <v xml:space="preserve">삼성멀티서비스 </v>
          </cell>
        </row>
        <row r="803">
          <cell r="B803">
            <v>963</v>
          </cell>
          <cell r="C803" t="str">
            <v xml:space="preserve">하이파워텍 </v>
          </cell>
        </row>
        <row r="804">
          <cell r="B804">
            <v>966</v>
          </cell>
          <cell r="C804" t="str">
            <v xml:space="preserve">한국전기안전공사 </v>
          </cell>
        </row>
        <row r="805">
          <cell r="B805">
            <v>967</v>
          </cell>
          <cell r="C805" t="str">
            <v xml:space="preserve">대동운수 </v>
          </cell>
        </row>
        <row r="806">
          <cell r="B806">
            <v>972</v>
          </cell>
          <cell r="C806" t="str">
            <v xml:space="preserve">시조사 </v>
          </cell>
        </row>
        <row r="807">
          <cell r="B807">
            <v>973</v>
          </cell>
          <cell r="C807" t="str">
            <v xml:space="preserve">영도건설 </v>
          </cell>
        </row>
        <row r="808">
          <cell r="B808">
            <v>973</v>
          </cell>
          <cell r="C808" t="str">
            <v xml:space="preserve">영도전설 </v>
          </cell>
        </row>
        <row r="809">
          <cell r="B809">
            <v>974</v>
          </cell>
          <cell r="C809" t="str">
            <v xml:space="preserve">보성전기기업 </v>
          </cell>
        </row>
        <row r="810">
          <cell r="B810">
            <v>975</v>
          </cell>
          <cell r="C810" t="str">
            <v xml:space="preserve">대원엔지니어링 </v>
          </cell>
        </row>
        <row r="811">
          <cell r="B811">
            <v>977</v>
          </cell>
          <cell r="C811" t="str">
            <v xml:space="preserve">울산석유화학공업단지협의회 </v>
          </cell>
        </row>
        <row r="812">
          <cell r="B812">
            <v>978</v>
          </cell>
          <cell r="C812" t="str">
            <v xml:space="preserve">제현정밀 </v>
          </cell>
        </row>
        <row r="813">
          <cell r="B813">
            <v>979</v>
          </cell>
          <cell r="C813" t="str">
            <v xml:space="preserve">선산샤링공업사 </v>
          </cell>
        </row>
        <row r="814">
          <cell r="B814">
            <v>980</v>
          </cell>
          <cell r="C814" t="str">
            <v xml:space="preserve">카스콤 </v>
          </cell>
        </row>
        <row r="815">
          <cell r="B815">
            <v>981</v>
          </cell>
          <cell r="C815" t="str">
            <v xml:space="preserve">레고(CRYO-FLOW) </v>
          </cell>
        </row>
        <row r="816">
          <cell r="B816">
            <v>982</v>
          </cell>
          <cell r="C816" t="str">
            <v xml:space="preserve">협신산업가스 </v>
          </cell>
        </row>
        <row r="817">
          <cell r="B817">
            <v>983</v>
          </cell>
          <cell r="C817" t="str">
            <v xml:space="preserve">대한산업안전협회 구미지회 </v>
          </cell>
        </row>
        <row r="818">
          <cell r="B818">
            <v>984</v>
          </cell>
          <cell r="C818" t="str">
            <v xml:space="preserve">가람 </v>
          </cell>
        </row>
        <row r="819">
          <cell r="B819">
            <v>985</v>
          </cell>
          <cell r="C819" t="str">
            <v xml:space="preserve">대광풍력공사 </v>
          </cell>
        </row>
        <row r="820">
          <cell r="B820">
            <v>986</v>
          </cell>
          <cell r="C820" t="str">
            <v xml:space="preserve">두일산업 </v>
          </cell>
        </row>
        <row r="821">
          <cell r="B821">
            <v>987</v>
          </cell>
          <cell r="C821" t="str">
            <v xml:space="preserve">한국산업안전공단 </v>
          </cell>
        </row>
        <row r="822">
          <cell r="B822">
            <v>988</v>
          </cell>
          <cell r="C822" t="str">
            <v xml:space="preserve">삼성종합공구 </v>
          </cell>
        </row>
        <row r="823">
          <cell r="B823">
            <v>989</v>
          </cell>
          <cell r="C823" t="str">
            <v xml:space="preserve">등주인스트루먼트 </v>
          </cell>
        </row>
        <row r="824">
          <cell r="B824">
            <v>990</v>
          </cell>
          <cell r="C824" t="str">
            <v xml:space="preserve">대신종합그릇 </v>
          </cell>
        </row>
        <row r="825">
          <cell r="B825">
            <v>991</v>
          </cell>
          <cell r="C825" t="str">
            <v xml:space="preserve">동양종합환경 </v>
          </cell>
        </row>
        <row r="826">
          <cell r="B826">
            <v>992</v>
          </cell>
          <cell r="C826" t="str">
            <v xml:space="preserve">효성중공업/울산대리점 </v>
          </cell>
        </row>
        <row r="827">
          <cell r="B827">
            <v>993</v>
          </cell>
          <cell r="C827" t="str">
            <v xml:space="preserve">우양물산 </v>
          </cell>
        </row>
        <row r="828">
          <cell r="B828">
            <v>994</v>
          </cell>
          <cell r="C828" t="str">
            <v xml:space="preserve">하이마트신갈지점 </v>
          </cell>
        </row>
        <row r="829">
          <cell r="B829">
            <v>995</v>
          </cell>
          <cell r="C829" t="str">
            <v xml:space="preserve">한국산업안전공단 안산지도원 </v>
          </cell>
        </row>
        <row r="830">
          <cell r="B830">
            <v>996</v>
          </cell>
          <cell r="C830" t="str">
            <v xml:space="preserve">중선화물 </v>
          </cell>
        </row>
        <row r="831">
          <cell r="B831">
            <v>997</v>
          </cell>
          <cell r="C831" t="str">
            <v xml:space="preserve">연합크레인 </v>
          </cell>
        </row>
        <row r="832">
          <cell r="B832">
            <v>999</v>
          </cell>
          <cell r="C832" t="str">
            <v xml:space="preserve">한국산업단지공단 </v>
          </cell>
        </row>
        <row r="833">
          <cell r="B833">
            <v>1000</v>
          </cell>
          <cell r="C833" t="str">
            <v xml:space="preserve">한국전자인증 </v>
          </cell>
        </row>
        <row r="834">
          <cell r="B834">
            <v>1003</v>
          </cell>
          <cell r="C834" t="str">
            <v xml:space="preserve">정왕스포츠백화점 </v>
          </cell>
        </row>
        <row r="835">
          <cell r="B835">
            <v>1004</v>
          </cell>
          <cell r="C835" t="str">
            <v xml:space="preserve">그로브 </v>
          </cell>
        </row>
        <row r="836">
          <cell r="B836">
            <v>1005</v>
          </cell>
          <cell r="C836" t="str">
            <v xml:space="preserve">성림기술사 </v>
          </cell>
        </row>
        <row r="837">
          <cell r="B837">
            <v>1009</v>
          </cell>
          <cell r="C837" t="str">
            <v xml:space="preserve">영진물산 </v>
          </cell>
        </row>
        <row r="838">
          <cell r="B838">
            <v>1010</v>
          </cell>
          <cell r="C838" t="str">
            <v xml:space="preserve">유진종합가구 </v>
          </cell>
        </row>
        <row r="839">
          <cell r="B839">
            <v>1011</v>
          </cell>
          <cell r="C839" t="str">
            <v xml:space="preserve">제일전기 </v>
          </cell>
        </row>
        <row r="840">
          <cell r="B840">
            <v>1012</v>
          </cell>
          <cell r="C840" t="str">
            <v xml:space="preserve">금강종합운수 </v>
          </cell>
        </row>
        <row r="841">
          <cell r="B841">
            <v>1013</v>
          </cell>
          <cell r="C841" t="str">
            <v xml:space="preserve">부흥카고크레인 </v>
          </cell>
        </row>
        <row r="842">
          <cell r="B842">
            <v>1014</v>
          </cell>
          <cell r="C842" t="str">
            <v xml:space="preserve">수원발전기 </v>
          </cell>
        </row>
        <row r="843">
          <cell r="B843">
            <v>1015</v>
          </cell>
          <cell r="C843" t="str">
            <v xml:space="preserve">커민스디젤판매써비스 </v>
          </cell>
        </row>
        <row r="844">
          <cell r="B844">
            <v>1016</v>
          </cell>
          <cell r="C844" t="str">
            <v xml:space="preserve">영광도장 </v>
          </cell>
        </row>
        <row r="845">
          <cell r="B845">
            <v>1017</v>
          </cell>
          <cell r="C845" t="str">
            <v xml:space="preserve">한국가스안전공사 전북지역본부 </v>
          </cell>
        </row>
        <row r="846">
          <cell r="B846">
            <v>1018</v>
          </cell>
          <cell r="C846" t="str">
            <v xml:space="preserve">현대외국어학원 </v>
          </cell>
        </row>
        <row r="847">
          <cell r="B847">
            <v>1019</v>
          </cell>
          <cell r="C847" t="str">
            <v xml:space="preserve">동양안전물산 </v>
          </cell>
        </row>
        <row r="848">
          <cell r="B848">
            <v>1020</v>
          </cell>
          <cell r="C848" t="str">
            <v xml:space="preserve">삼우코아 </v>
          </cell>
        </row>
        <row r="849">
          <cell r="B849">
            <v>1021</v>
          </cell>
          <cell r="C849" t="str">
            <v xml:space="preserve">공단철물 </v>
          </cell>
        </row>
        <row r="850">
          <cell r="B850">
            <v>1022</v>
          </cell>
          <cell r="C850" t="str">
            <v xml:space="preserve">효성중전기 </v>
          </cell>
        </row>
        <row r="851">
          <cell r="B851">
            <v>1023</v>
          </cell>
          <cell r="C851" t="str">
            <v xml:space="preserve">효형 C.E.F </v>
          </cell>
        </row>
        <row r="852">
          <cell r="B852">
            <v>1024</v>
          </cell>
          <cell r="C852" t="str">
            <v xml:space="preserve">대영유리산업 </v>
          </cell>
        </row>
        <row r="853">
          <cell r="B853">
            <v>1025</v>
          </cell>
          <cell r="C853" t="str">
            <v xml:space="preserve">혜성환경 </v>
          </cell>
        </row>
        <row r="854">
          <cell r="B854">
            <v>1026</v>
          </cell>
          <cell r="C854" t="str">
            <v xml:space="preserve">에스텍시스템경북지사 </v>
          </cell>
        </row>
        <row r="855">
          <cell r="B855">
            <v>1028</v>
          </cell>
          <cell r="C855" t="str">
            <v xml:space="preserve">한국사진기자협회 </v>
          </cell>
        </row>
        <row r="856">
          <cell r="B856">
            <v>1029</v>
          </cell>
          <cell r="C856" t="str">
            <v xml:space="preserve">성화전자 </v>
          </cell>
        </row>
        <row r="857">
          <cell r="B857">
            <v>1030</v>
          </cell>
          <cell r="C857" t="str">
            <v xml:space="preserve">페인트랜드 </v>
          </cell>
        </row>
        <row r="858">
          <cell r="B858">
            <v>1031</v>
          </cell>
          <cell r="C858" t="str">
            <v xml:space="preserve">혜주엔지니어링 </v>
          </cell>
        </row>
        <row r="859">
          <cell r="B859">
            <v>1032</v>
          </cell>
          <cell r="C859" t="str">
            <v xml:space="preserve">의료법인 영서의료재단 </v>
          </cell>
        </row>
        <row r="860">
          <cell r="B860">
            <v>1033</v>
          </cell>
          <cell r="C860" t="str">
            <v xml:space="preserve">금강지물백화점 </v>
          </cell>
        </row>
        <row r="861">
          <cell r="B861">
            <v>1034</v>
          </cell>
          <cell r="C861" t="str">
            <v xml:space="preserve">나나물산 </v>
          </cell>
        </row>
        <row r="862">
          <cell r="B862">
            <v>1035</v>
          </cell>
          <cell r="C862" t="str">
            <v xml:space="preserve">제일가스텍 </v>
          </cell>
        </row>
        <row r="863">
          <cell r="B863">
            <v>1036</v>
          </cell>
          <cell r="C863" t="str">
            <v xml:space="preserve">미도안전상사 </v>
          </cell>
        </row>
        <row r="864">
          <cell r="B864">
            <v>1037</v>
          </cell>
          <cell r="C864" t="str">
            <v xml:space="preserve">동영위생 </v>
          </cell>
        </row>
        <row r="865">
          <cell r="B865">
            <v>1038</v>
          </cell>
          <cell r="C865" t="str">
            <v xml:space="preserve">아스플로 </v>
          </cell>
        </row>
        <row r="866">
          <cell r="B866">
            <v>1039</v>
          </cell>
          <cell r="C866" t="str">
            <v xml:space="preserve">인천세관장 </v>
          </cell>
        </row>
        <row r="867">
          <cell r="B867">
            <v>1041</v>
          </cell>
          <cell r="C867" t="str">
            <v xml:space="preserve">한국산업용가스안전협의회 </v>
          </cell>
        </row>
        <row r="868">
          <cell r="B868">
            <v>1042</v>
          </cell>
          <cell r="C868" t="str">
            <v xml:space="preserve">트랜스아틀란틱 커넥션 </v>
          </cell>
        </row>
        <row r="869">
          <cell r="B869">
            <v>1043</v>
          </cell>
          <cell r="C869" t="str">
            <v xml:space="preserve">대현씨엔피 </v>
          </cell>
        </row>
        <row r="870">
          <cell r="B870">
            <v>1044</v>
          </cell>
          <cell r="C870" t="str">
            <v xml:space="preserve">에이치에스밸브공업 </v>
          </cell>
        </row>
        <row r="871">
          <cell r="B871">
            <v>1045</v>
          </cell>
          <cell r="C871" t="str">
            <v xml:space="preserve">새한시스템 </v>
          </cell>
        </row>
        <row r="872">
          <cell r="B872">
            <v>1046</v>
          </cell>
          <cell r="C872" t="str">
            <v xml:space="preserve">일광조경 </v>
          </cell>
        </row>
        <row r="873">
          <cell r="B873">
            <v>1047</v>
          </cell>
          <cell r="C873" t="str">
            <v xml:space="preserve">태극소방안전 </v>
          </cell>
        </row>
        <row r="874">
          <cell r="B874">
            <v>1048</v>
          </cell>
          <cell r="C874" t="str">
            <v xml:space="preserve">우진종기 </v>
          </cell>
        </row>
        <row r="875">
          <cell r="B875">
            <v>1049</v>
          </cell>
          <cell r="C875" t="str">
            <v xml:space="preserve">고려의료기 </v>
          </cell>
        </row>
        <row r="876">
          <cell r="B876">
            <v>1050</v>
          </cell>
          <cell r="C876" t="str">
            <v xml:space="preserve">삼두종합기술 </v>
          </cell>
        </row>
        <row r="877">
          <cell r="B877">
            <v>1051</v>
          </cell>
          <cell r="C877" t="str">
            <v xml:space="preserve">한국언론인협회 </v>
          </cell>
        </row>
        <row r="878">
          <cell r="B878">
            <v>1052</v>
          </cell>
          <cell r="C878" t="str">
            <v xml:space="preserve">덕신열쇠 </v>
          </cell>
        </row>
        <row r="879">
          <cell r="B879">
            <v>1053</v>
          </cell>
          <cell r="C879" t="str">
            <v xml:space="preserve">대영종합물류 </v>
          </cell>
        </row>
        <row r="880">
          <cell r="B880">
            <v>1054</v>
          </cell>
          <cell r="C880" t="str">
            <v xml:space="preserve">그린테크시스템 </v>
          </cell>
        </row>
        <row r="881">
          <cell r="B881">
            <v>1055</v>
          </cell>
          <cell r="C881" t="str">
            <v xml:space="preserve">영일상사 </v>
          </cell>
        </row>
        <row r="882">
          <cell r="B882">
            <v>1056</v>
          </cell>
          <cell r="C882" t="str">
            <v xml:space="preserve">에너지 관리공단 /부산,울산지사 </v>
          </cell>
        </row>
        <row r="883">
          <cell r="B883">
            <v>1057</v>
          </cell>
          <cell r="C883" t="str">
            <v xml:space="preserve">디지털미래로 </v>
          </cell>
        </row>
        <row r="884">
          <cell r="B884">
            <v>1058</v>
          </cell>
          <cell r="C884" t="str">
            <v xml:space="preserve">대광공업사 </v>
          </cell>
        </row>
        <row r="885">
          <cell r="B885">
            <v>1059</v>
          </cell>
          <cell r="C885" t="str">
            <v xml:space="preserve">만석 ENG </v>
          </cell>
        </row>
        <row r="886">
          <cell r="B886">
            <v>1060</v>
          </cell>
          <cell r="C886" t="str">
            <v xml:space="preserve">화성배관 </v>
          </cell>
        </row>
        <row r="887">
          <cell r="B887">
            <v>1061</v>
          </cell>
          <cell r="C887" t="str">
            <v xml:space="preserve">효성산업모터 </v>
          </cell>
        </row>
        <row r="888">
          <cell r="B888">
            <v>1062</v>
          </cell>
          <cell r="C888" t="str">
            <v xml:space="preserve">한국산업안전공단수원지도원 </v>
          </cell>
        </row>
        <row r="889">
          <cell r="B889">
            <v>1063</v>
          </cell>
          <cell r="C889" t="str">
            <v xml:space="preserve">도매당장식 </v>
          </cell>
        </row>
        <row r="890">
          <cell r="B890">
            <v>1064</v>
          </cell>
          <cell r="C890" t="str">
            <v xml:space="preserve">동광밸브공업 </v>
          </cell>
        </row>
        <row r="891">
          <cell r="B891">
            <v>1065</v>
          </cell>
          <cell r="C891" t="str">
            <v xml:space="preserve">제일골재,중기 </v>
          </cell>
        </row>
        <row r="892">
          <cell r="B892">
            <v>1066</v>
          </cell>
          <cell r="C892" t="str">
            <v xml:space="preserve">신도리코경기지사 </v>
          </cell>
        </row>
        <row r="893">
          <cell r="B893">
            <v>1067</v>
          </cell>
          <cell r="C893" t="str">
            <v xml:space="preserve">삼성전자신갈대리점 </v>
          </cell>
        </row>
        <row r="894">
          <cell r="B894">
            <v>1068</v>
          </cell>
          <cell r="C894" t="str">
            <v xml:space="preserve">경기도 수원 월드컵 경기장 관리재단 </v>
          </cell>
        </row>
        <row r="895">
          <cell r="B895">
            <v>1069</v>
          </cell>
          <cell r="C895" t="str">
            <v xml:space="preserve">한국고압실린더 </v>
          </cell>
        </row>
        <row r="896">
          <cell r="B896">
            <v>1071</v>
          </cell>
          <cell r="C896" t="str">
            <v xml:space="preserve">신원운수8아 2401 </v>
          </cell>
        </row>
        <row r="897">
          <cell r="B897">
            <v>1072</v>
          </cell>
          <cell r="C897" t="str">
            <v xml:space="preserve">현대상사 </v>
          </cell>
        </row>
        <row r="898">
          <cell r="B898">
            <v>1073</v>
          </cell>
          <cell r="C898" t="str">
            <v xml:space="preserve">문화기업 </v>
          </cell>
        </row>
        <row r="899">
          <cell r="B899">
            <v>1074</v>
          </cell>
          <cell r="C899" t="str">
            <v xml:space="preserve">벧엘전기 </v>
          </cell>
        </row>
        <row r="900">
          <cell r="B900">
            <v>1075</v>
          </cell>
          <cell r="C900" t="str">
            <v xml:space="preserve">에어테스 </v>
          </cell>
        </row>
        <row r="901">
          <cell r="B901">
            <v>1076</v>
          </cell>
          <cell r="C901" t="str">
            <v xml:space="preserve">톨이즈 </v>
          </cell>
        </row>
        <row r="902">
          <cell r="B902">
            <v>1077</v>
          </cell>
          <cell r="C902" t="str">
            <v xml:space="preserve">군산의료원 </v>
          </cell>
        </row>
        <row r="903">
          <cell r="B903">
            <v>1078</v>
          </cell>
          <cell r="C903" t="str">
            <v xml:space="preserve">행복한정밀 </v>
          </cell>
        </row>
        <row r="904">
          <cell r="B904">
            <v>1079</v>
          </cell>
          <cell r="C904" t="str">
            <v xml:space="preserve">한국윤활유상사 </v>
          </cell>
        </row>
        <row r="905">
          <cell r="B905">
            <v>1080</v>
          </cell>
          <cell r="C905" t="str">
            <v xml:space="preserve">전주운수 </v>
          </cell>
        </row>
        <row r="906">
          <cell r="B906">
            <v>1081</v>
          </cell>
          <cell r="C906" t="str">
            <v xml:space="preserve">고려중기 </v>
          </cell>
        </row>
        <row r="907">
          <cell r="B907">
            <v>1082</v>
          </cell>
          <cell r="C907" t="str">
            <v xml:space="preserve">캐리어/울산센타 </v>
          </cell>
        </row>
        <row r="908">
          <cell r="B908">
            <v>1083</v>
          </cell>
          <cell r="C908" t="str">
            <v xml:space="preserve">한일특장기술공사(리프트) </v>
          </cell>
        </row>
        <row r="909">
          <cell r="B909">
            <v>1084</v>
          </cell>
          <cell r="C909" t="str">
            <v xml:space="preserve">경북상사 </v>
          </cell>
        </row>
        <row r="910">
          <cell r="B910">
            <v>1085</v>
          </cell>
          <cell r="C910" t="str">
            <v xml:space="preserve">데이콤/구미 </v>
          </cell>
        </row>
        <row r="911">
          <cell r="B911">
            <v>1086</v>
          </cell>
          <cell r="C911" t="str">
            <v xml:space="preserve">우진코리아 </v>
          </cell>
        </row>
        <row r="912">
          <cell r="B912">
            <v>1087</v>
          </cell>
          <cell r="C912" t="str">
            <v xml:space="preserve">대원목재산업 </v>
          </cell>
        </row>
        <row r="913">
          <cell r="B913">
            <v>1088</v>
          </cell>
          <cell r="C913" t="str">
            <v xml:space="preserve">유진어패럴 </v>
          </cell>
        </row>
        <row r="914">
          <cell r="B914">
            <v>1089</v>
          </cell>
          <cell r="C914" t="str">
            <v xml:space="preserve">SK </v>
          </cell>
        </row>
        <row r="915">
          <cell r="B915">
            <v>1090</v>
          </cell>
          <cell r="C915" t="str">
            <v xml:space="preserve">한국 CPI CO </v>
          </cell>
        </row>
        <row r="916">
          <cell r="B916">
            <v>1091</v>
          </cell>
          <cell r="C916" t="str">
            <v xml:space="preserve">녹지공간 </v>
          </cell>
        </row>
        <row r="917">
          <cell r="B917">
            <v>1092</v>
          </cell>
          <cell r="C917" t="str">
            <v xml:space="preserve">대기휠타 </v>
          </cell>
        </row>
        <row r="918">
          <cell r="B918">
            <v>1094</v>
          </cell>
          <cell r="C918" t="str">
            <v xml:space="preserve">롯데캐논이천센타 </v>
          </cell>
        </row>
        <row r="919">
          <cell r="B919">
            <v>1095</v>
          </cell>
          <cell r="C919" t="str">
            <v xml:space="preserve">우진크레인 </v>
          </cell>
        </row>
        <row r="920">
          <cell r="B920">
            <v>1096</v>
          </cell>
          <cell r="C920" t="str">
            <v xml:space="preserve">금호환경 </v>
          </cell>
        </row>
        <row r="921">
          <cell r="B921">
            <v>1097</v>
          </cell>
          <cell r="C921" t="str">
            <v xml:space="preserve">공단볼트 </v>
          </cell>
        </row>
        <row r="922">
          <cell r="B922">
            <v>1098</v>
          </cell>
          <cell r="C922" t="str">
            <v xml:space="preserve">진신중기 </v>
          </cell>
        </row>
        <row r="923">
          <cell r="B923">
            <v>1099</v>
          </cell>
          <cell r="C923" t="str">
            <v xml:space="preserve">협성기전 </v>
          </cell>
        </row>
        <row r="924">
          <cell r="B924">
            <v>1100</v>
          </cell>
          <cell r="C924" t="str">
            <v xml:space="preserve">레샤코코리아 </v>
          </cell>
        </row>
        <row r="925">
          <cell r="B925">
            <v>1101</v>
          </cell>
          <cell r="C925" t="str">
            <v xml:space="preserve">정우필텍 </v>
          </cell>
        </row>
        <row r="926">
          <cell r="B926">
            <v>1102</v>
          </cell>
          <cell r="C926" t="str">
            <v xml:space="preserve">청호나이스 </v>
          </cell>
        </row>
        <row r="927">
          <cell r="B927">
            <v>1103</v>
          </cell>
          <cell r="C927" t="str">
            <v xml:space="preserve">다스코리아 </v>
          </cell>
        </row>
        <row r="928">
          <cell r="B928">
            <v>1105</v>
          </cell>
          <cell r="C928" t="str">
            <v xml:space="preserve">한국스파이렉스사코 </v>
          </cell>
        </row>
        <row r="929">
          <cell r="B929">
            <v>1106</v>
          </cell>
          <cell r="C929" t="str">
            <v xml:space="preserve">아이에스엠 </v>
          </cell>
        </row>
        <row r="930">
          <cell r="B930">
            <v>1107</v>
          </cell>
          <cell r="C930" t="str">
            <v xml:space="preserve">성광정보통신 </v>
          </cell>
        </row>
        <row r="931">
          <cell r="B931">
            <v>1108</v>
          </cell>
          <cell r="C931" t="str">
            <v xml:space="preserve">지엠텍 </v>
          </cell>
        </row>
        <row r="932">
          <cell r="B932">
            <v>1109</v>
          </cell>
          <cell r="C932" t="str">
            <v xml:space="preserve">한국전화번호부 </v>
          </cell>
        </row>
        <row r="933">
          <cell r="B933">
            <v>1111</v>
          </cell>
          <cell r="C933" t="str">
            <v xml:space="preserve">스타통상 </v>
          </cell>
        </row>
        <row r="934">
          <cell r="B934">
            <v>1111</v>
          </cell>
          <cell r="C934" t="str">
            <v xml:space="preserve">정수기백화점 </v>
          </cell>
        </row>
        <row r="935">
          <cell r="B935">
            <v>1112</v>
          </cell>
          <cell r="C935" t="str">
            <v xml:space="preserve">한국가스안전공사 광주전남지역본부 </v>
          </cell>
        </row>
        <row r="936">
          <cell r="B936">
            <v>1113</v>
          </cell>
          <cell r="C936" t="str">
            <v xml:space="preserve">니폰 리쿠운 산교 </v>
          </cell>
        </row>
        <row r="937">
          <cell r="B937">
            <v>1114</v>
          </cell>
          <cell r="C937" t="str">
            <v xml:space="preserve">한미종합산업 </v>
          </cell>
        </row>
        <row r="938">
          <cell r="B938">
            <v>1115</v>
          </cell>
          <cell r="C938" t="str">
            <v xml:space="preserve">한국산업안전공단 울산 </v>
          </cell>
        </row>
        <row r="939">
          <cell r="B939">
            <v>1116</v>
          </cell>
          <cell r="C939" t="str">
            <v xml:space="preserve">삼성물산 </v>
          </cell>
        </row>
        <row r="940">
          <cell r="B940">
            <v>1117</v>
          </cell>
          <cell r="C940" t="str">
            <v xml:space="preserve">유진부품판매 </v>
          </cell>
        </row>
        <row r="941">
          <cell r="B941">
            <v>1118</v>
          </cell>
          <cell r="C941" t="str">
            <v xml:space="preserve">세기REF엔지니어링 </v>
          </cell>
        </row>
        <row r="942">
          <cell r="B942">
            <v>1119</v>
          </cell>
          <cell r="C942" t="str">
            <v xml:space="preserve">우성유공압 </v>
          </cell>
        </row>
        <row r="943">
          <cell r="B943">
            <v>1120</v>
          </cell>
          <cell r="C943" t="str">
            <v xml:space="preserve">센추리 E.N.G </v>
          </cell>
        </row>
        <row r="944">
          <cell r="B944">
            <v>1121</v>
          </cell>
          <cell r="C944" t="str">
            <v xml:space="preserve">한국토지공사화서아업단 </v>
          </cell>
        </row>
        <row r="945">
          <cell r="B945">
            <v>1121</v>
          </cell>
          <cell r="C945" t="str">
            <v xml:space="preserve">한국토지공사화성사업단 </v>
          </cell>
        </row>
        <row r="946">
          <cell r="B946">
            <v>1122</v>
          </cell>
          <cell r="C946" t="str">
            <v xml:space="preserve">한국하이테크산업인터내셔날 </v>
          </cell>
        </row>
        <row r="947">
          <cell r="B947">
            <v>1123</v>
          </cell>
          <cell r="C947" t="str">
            <v xml:space="preserve">충남광고 </v>
          </cell>
        </row>
        <row r="948">
          <cell r="B948">
            <v>1124</v>
          </cell>
          <cell r="C948" t="str">
            <v xml:space="preserve">신성건설기계 </v>
          </cell>
        </row>
        <row r="949">
          <cell r="B949">
            <v>1125</v>
          </cell>
          <cell r="C949" t="str">
            <v xml:space="preserve">재원상사 </v>
          </cell>
        </row>
        <row r="950">
          <cell r="B950">
            <v>1131</v>
          </cell>
          <cell r="C950" t="str">
            <v xml:space="preserve">에어프러덕트 엔 케미컬(원화) </v>
          </cell>
        </row>
        <row r="951">
          <cell r="B951">
            <v>1132</v>
          </cell>
          <cell r="C951" t="str">
            <v xml:space="preserve">개별화물 </v>
          </cell>
        </row>
        <row r="952">
          <cell r="B952">
            <v>1133</v>
          </cell>
          <cell r="C952" t="str">
            <v xml:space="preserve">한국산업안전전력공사 </v>
          </cell>
        </row>
        <row r="953">
          <cell r="B953">
            <v>1135</v>
          </cell>
          <cell r="C953" t="str">
            <v xml:space="preserve">동부운수 </v>
          </cell>
        </row>
        <row r="954">
          <cell r="B954">
            <v>1137</v>
          </cell>
          <cell r="C954" t="str">
            <v xml:space="preserve">제일계측기 </v>
          </cell>
        </row>
        <row r="955">
          <cell r="B955">
            <v>1138</v>
          </cell>
          <cell r="C955" t="str">
            <v xml:space="preserve">하이테크비엔비 </v>
          </cell>
        </row>
        <row r="956">
          <cell r="B956">
            <v>1139</v>
          </cell>
          <cell r="C956" t="str">
            <v xml:space="preserve">원일기획 </v>
          </cell>
        </row>
        <row r="957">
          <cell r="B957">
            <v>1140</v>
          </cell>
          <cell r="C957" t="str">
            <v xml:space="preserve">한국테스콤유한회사 </v>
          </cell>
        </row>
        <row r="958">
          <cell r="B958">
            <v>1141</v>
          </cell>
          <cell r="C958" t="str">
            <v xml:space="preserve">한승철망 </v>
          </cell>
        </row>
        <row r="959">
          <cell r="B959">
            <v>1142</v>
          </cell>
          <cell r="C959" t="str">
            <v xml:space="preserve">대한기록지 </v>
          </cell>
        </row>
        <row r="960">
          <cell r="B960">
            <v>1144</v>
          </cell>
          <cell r="C960" t="str">
            <v xml:space="preserve">화연경영지원센터 </v>
          </cell>
        </row>
        <row r="961">
          <cell r="B961">
            <v>1145</v>
          </cell>
          <cell r="C961" t="str">
            <v xml:space="preserve">신한레벨 </v>
          </cell>
        </row>
        <row r="962">
          <cell r="B962">
            <v>1146</v>
          </cell>
          <cell r="C962" t="str">
            <v xml:space="preserve">대한유공압전기 </v>
          </cell>
        </row>
        <row r="963">
          <cell r="B963">
            <v>1147</v>
          </cell>
          <cell r="C963" t="str">
            <v xml:space="preserve">고구려 산업 </v>
          </cell>
        </row>
        <row r="964">
          <cell r="B964">
            <v>1148</v>
          </cell>
          <cell r="C964" t="str">
            <v xml:space="preserve">대화공영 </v>
          </cell>
        </row>
        <row r="965">
          <cell r="B965">
            <v>1149</v>
          </cell>
          <cell r="C965" t="str">
            <v xml:space="preserve">하나관광 </v>
          </cell>
        </row>
        <row r="966">
          <cell r="B966">
            <v>1150</v>
          </cell>
          <cell r="C966" t="str">
            <v xml:space="preserve">아주대학교의료원 </v>
          </cell>
        </row>
        <row r="967">
          <cell r="B967">
            <v>1151</v>
          </cell>
          <cell r="C967" t="str">
            <v xml:space="preserve">양우전기 </v>
          </cell>
        </row>
        <row r="968">
          <cell r="B968">
            <v>1152</v>
          </cell>
          <cell r="C968" t="str">
            <v xml:space="preserve">중부환경 </v>
          </cell>
        </row>
        <row r="969">
          <cell r="B969">
            <v>1153</v>
          </cell>
          <cell r="C969" t="str">
            <v xml:space="preserve">엘원이엔지 </v>
          </cell>
        </row>
        <row r="970">
          <cell r="B970">
            <v>1154</v>
          </cell>
          <cell r="C970" t="str">
            <v xml:space="preserve">한국열관리사협회 </v>
          </cell>
        </row>
        <row r="971">
          <cell r="B971">
            <v>1156</v>
          </cell>
          <cell r="C971" t="str">
            <v xml:space="preserve">동진가설재 </v>
          </cell>
        </row>
        <row r="972">
          <cell r="B972">
            <v>1157</v>
          </cell>
          <cell r="C972" t="str">
            <v xml:space="preserve">하나로의료재단 </v>
          </cell>
        </row>
        <row r="973">
          <cell r="B973">
            <v>1158</v>
          </cell>
          <cell r="C973" t="str">
            <v xml:space="preserve">크로스시스템 </v>
          </cell>
        </row>
        <row r="974">
          <cell r="B974">
            <v>1160</v>
          </cell>
          <cell r="C974" t="str">
            <v xml:space="preserve">오피스존 </v>
          </cell>
        </row>
        <row r="975">
          <cell r="B975">
            <v>1161</v>
          </cell>
          <cell r="C975" t="str">
            <v xml:space="preserve">신일관광 </v>
          </cell>
        </row>
        <row r="976">
          <cell r="B976">
            <v>1162</v>
          </cell>
          <cell r="C976" t="str">
            <v xml:space="preserve">노틸러스효성 </v>
          </cell>
        </row>
        <row r="977">
          <cell r="B977">
            <v>1163</v>
          </cell>
          <cell r="C977" t="str">
            <v xml:space="preserve">동성기업 </v>
          </cell>
        </row>
        <row r="978">
          <cell r="B978">
            <v>1164</v>
          </cell>
          <cell r="C978" t="str">
            <v xml:space="preserve">파마코엔지니어링 </v>
          </cell>
        </row>
        <row r="979">
          <cell r="B979">
            <v>1165</v>
          </cell>
          <cell r="C979" t="str">
            <v xml:space="preserve">젠코씨엔아이 </v>
          </cell>
        </row>
        <row r="980">
          <cell r="B980">
            <v>1166</v>
          </cell>
          <cell r="C980" t="str">
            <v xml:space="preserve">천마 </v>
          </cell>
        </row>
        <row r="981">
          <cell r="B981">
            <v>1167</v>
          </cell>
          <cell r="C981" t="str">
            <v xml:space="preserve">푸른생화꽃백화점 </v>
          </cell>
        </row>
        <row r="982">
          <cell r="B982">
            <v>1168</v>
          </cell>
          <cell r="C982" t="str">
            <v xml:space="preserve">삼진기획 </v>
          </cell>
        </row>
        <row r="983">
          <cell r="B983">
            <v>1169</v>
          </cell>
          <cell r="C983" t="str">
            <v xml:space="preserve">흥국정공 </v>
          </cell>
        </row>
        <row r="984">
          <cell r="B984">
            <v>1170</v>
          </cell>
          <cell r="C984" t="str">
            <v xml:space="preserve">한국전기안전공사/천안지점 </v>
          </cell>
        </row>
        <row r="985">
          <cell r="B985">
            <v>1171</v>
          </cell>
          <cell r="C985" t="str">
            <v xml:space="preserve">덕신화물 </v>
          </cell>
        </row>
        <row r="986">
          <cell r="B986">
            <v>1172</v>
          </cell>
          <cell r="C986" t="str">
            <v xml:space="preserve">태광사무가구 </v>
          </cell>
        </row>
        <row r="987">
          <cell r="B987">
            <v>1175</v>
          </cell>
          <cell r="C987" t="str">
            <v xml:space="preserve">명성기업 </v>
          </cell>
        </row>
        <row r="988">
          <cell r="B988">
            <v>1176</v>
          </cell>
          <cell r="C988" t="str">
            <v xml:space="preserve">현대테크 </v>
          </cell>
        </row>
        <row r="989">
          <cell r="B989">
            <v>1178</v>
          </cell>
          <cell r="C989" t="str">
            <v xml:space="preserve">도성산업 </v>
          </cell>
        </row>
        <row r="990">
          <cell r="B990">
            <v>1179</v>
          </cell>
          <cell r="C990" t="str">
            <v xml:space="preserve">남도크레인 </v>
          </cell>
        </row>
        <row r="991">
          <cell r="B991">
            <v>1182</v>
          </cell>
          <cell r="C991" t="str">
            <v xml:space="preserve">삼우상사 </v>
          </cell>
        </row>
        <row r="992">
          <cell r="B992">
            <v>1183</v>
          </cell>
          <cell r="C992" t="str">
            <v xml:space="preserve">코엔텍 </v>
          </cell>
        </row>
        <row r="993">
          <cell r="B993">
            <v>1184</v>
          </cell>
          <cell r="C993" t="str">
            <v xml:space="preserve">한국유로썸 </v>
          </cell>
        </row>
        <row r="994">
          <cell r="B994">
            <v>1185</v>
          </cell>
          <cell r="C994" t="str">
            <v xml:space="preserve">대흥종합상사 </v>
          </cell>
        </row>
        <row r="995">
          <cell r="B995">
            <v>1186</v>
          </cell>
          <cell r="C995" t="str">
            <v xml:space="preserve">군산조경 </v>
          </cell>
        </row>
        <row r="996">
          <cell r="B996">
            <v>1187</v>
          </cell>
          <cell r="C996" t="str">
            <v xml:space="preserve">동방전자상업 </v>
          </cell>
        </row>
        <row r="997">
          <cell r="B997">
            <v>1188</v>
          </cell>
          <cell r="C997" t="str">
            <v xml:space="preserve">한국환경수도연구소 </v>
          </cell>
        </row>
        <row r="998">
          <cell r="B998">
            <v>1191</v>
          </cell>
          <cell r="C998" t="str">
            <v xml:space="preserve">한국산업전력 </v>
          </cell>
        </row>
        <row r="999">
          <cell r="B999">
            <v>1192</v>
          </cell>
          <cell r="C999" t="str">
            <v xml:space="preserve">영린기기 </v>
          </cell>
        </row>
        <row r="1000">
          <cell r="B1000">
            <v>1193</v>
          </cell>
          <cell r="C1000" t="str">
            <v xml:space="preserve">곽영일외국어학원 </v>
          </cell>
        </row>
        <row r="1001">
          <cell r="B1001">
            <v>1194</v>
          </cell>
          <cell r="C1001" t="str">
            <v xml:space="preserve">월드번역통역 </v>
          </cell>
        </row>
        <row r="1002">
          <cell r="B1002">
            <v>1195</v>
          </cell>
          <cell r="C1002" t="str">
            <v xml:space="preserve">천안개별공동화물 </v>
          </cell>
        </row>
        <row r="1003">
          <cell r="B1003">
            <v>1196</v>
          </cell>
          <cell r="C1003" t="str">
            <v xml:space="preserve">에너지관리공단(대전지사) </v>
          </cell>
        </row>
        <row r="1004">
          <cell r="B1004">
            <v>1197</v>
          </cell>
          <cell r="C1004" t="str">
            <v xml:space="preserve">용달화물 </v>
          </cell>
        </row>
        <row r="1005">
          <cell r="B1005">
            <v>1198</v>
          </cell>
          <cell r="C1005" t="str">
            <v xml:space="preserve">한국산업서비스 </v>
          </cell>
        </row>
        <row r="1006">
          <cell r="B1006">
            <v>1199</v>
          </cell>
          <cell r="C1006" t="str">
            <v xml:space="preserve">세기냉동 </v>
          </cell>
        </row>
        <row r="1007">
          <cell r="B1007">
            <v>1200</v>
          </cell>
          <cell r="C1007" t="str">
            <v xml:space="preserve">현대교정인증기술원 </v>
          </cell>
        </row>
        <row r="1008">
          <cell r="B1008">
            <v>1201</v>
          </cell>
          <cell r="C1008" t="str">
            <v xml:space="preserve">삼신문화인쇄사 </v>
          </cell>
        </row>
        <row r="1009">
          <cell r="B1009">
            <v>1202</v>
          </cell>
          <cell r="C1009" t="str">
            <v xml:space="preserve">금풍건설기계 </v>
          </cell>
        </row>
        <row r="1010">
          <cell r="B1010">
            <v>1203</v>
          </cell>
          <cell r="C1010" t="str">
            <v xml:space="preserve">한국가스안전공사 강원지역본부 </v>
          </cell>
        </row>
        <row r="1011">
          <cell r="B1011">
            <v>1204</v>
          </cell>
          <cell r="C1011" t="str">
            <v xml:space="preserve">천안설비엔지니어링 </v>
          </cell>
        </row>
        <row r="1012">
          <cell r="B1012">
            <v>1205</v>
          </cell>
          <cell r="C1012" t="str">
            <v xml:space="preserve">중부배관 </v>
          </cell>
        </row>
        <row r="1013">
          <cell r="B1013">
            <v>1206</v>
          </cell>
          <cell r="C1013" t="str">
            <v xml:space="preserve">부산전력관리처 </v>
          </cell>
        </row>
        <row r="1014">
          <cell r="B1014">
            <v>1207</v>
          </cell>
          <cell r="C1014" t="str">
            <v xml:space="preserve">반석세기 </v>
          </cell>
        </row>
        <row r="1015">
          <cell r="B1015">
            <v>1208</v>
          </cell>
          <cell r="C1015" t="str">
            <v xml:space="preserve">현대밸브 </v>
          </cell>
        </row>
        <row r="1016">
          <cell r="B1016">
            <v>1209</v>
          </cell>
          <cell r="C1016" t="str">
            <v xml:space="preserve">한국산업안전공단인천산업안전기술지도원 </v>
          </cell>
        </row>
        <row r="1017">
          <cell r="B1017">
            <v>1213</v>
          </cell>
          <cell r="C1017" t="str">
            <v xml:space="preserve">한국가스안전공사 </v>
          </cell>
        </row>
        <row r="1018">
          <cell r="B1018">
            <v>1214</v>
          </cell>
          <cell r="C1018" t="str">
            <v xml:space="preserve">보루네오가구(구미대리점) </v>
          </cell>
        </row>
        <row r="1019">
          <cell r="B1019">
            <v>1215</v>
          </cell>
          <cell r="C1019" t="str">
            <v xml:space="preserve">경도양행 </v>
          </cell>
        </row>
        <row r="1020">
          <cell r="B1020">
            <v>1216</v>
          </cell>
          <cell r="C1020" t="str">
            <v xml:space="preserve">서플라이 ENG. </v>
          </cell>
        </row>
        <row r="1021">
          <cell r="B1021">
            <v>1217</v>
          </cell>
          <cell r="C1021" t="str">
            <v xml:space="preserve">새부산약국 </v>
          </cell>
        </row>
        <row r="1022">
          <cell r="B1022">
            <v>1218</v>
          </cell>
          <cell r="C1022" t="str">
            <v xml:space="preserve">인동유리 </v>
          </cell>
        </row>
        <row r="1023">
          <cell r="B1023">
            <v>1219</v>
          </cell>
          <cell r="C1023" t="str">
            <v xml:space="preserve">매일넷 </v>
          </cell>
        </row>
        <row r="1024">
          <cell r="B1024">
            <v>1220</v>
          </cell>
          <cell r="C1024" t="str">
            <v xml:space="preserve">동진운수 </v>
          </cell>
        </row>
        <row r="1025">
          <cell r="B1025">
            <v>1221</v>
          </cell>
          <cell r="C1025" t="str">
            <v xml:space="preserve">행복씽크 </v>
          </cell>
        </row>
        <row r="1026">
          <cell r="B1026">
            <v>1222</v>
          </cell>
          <cell r="C1026" t="str">
            <v xml:space="preserve">힐티기업 </v>
          </cell>
        </row>
        <row r="1027">
          <cell r="B1027">
            <v>1223</v>
          </cell>
          <cell r="C1027" t="str">
            <v xml:space="preserve">동양도료 </v>
          </cell>
        </row>
        <row r="1028">
          <cell r="B1028">
            <v>1224</v>
          </cell>
          <cell r="C1028" t="str">
            <v xml:space="preserve">화신유리 </v>
          </cell>
        </row>
        <row r="1029">
          <cell r="B1029">
            <v>1226</v>
          </cell>
          <cell r="C1029" t="str">
            <v xml:space="preserve">이레테크 </v>
          </cell>
        </row>
        <row r="1030">
          <cell r="B1030">
            <v>1227</v>
          </cell>
          <cell r="C1030" t="str">
            <v xml:space="preserve">까치유리 </v>
          </cell>
        </row>
        <row r="1031">
          <cell r="B1031">
            <v>1228</v>
          </cell>
          <cell r="C1031" t="str">
            <v xml:space="preserve">하이마트신정지점 </v>
          </cell>
        </row>
        <row r="1032">
          <cell r="B1032">
            <v>1229</v>
          </cell>
          <cell r="C1032" t="str">
            <v xml:space="preserve">대한샷시공업사 </v>
          </cell>
        </row>
        <row r="1033">
          <cell r="B1033">
            <v>1230</v>
          </cell>
          <cell r="C1033" t="str">
            <v xml:space="preserve">차세대광고실내인테리어 </v>
          </cell>
        </row>
        <row r="1034">
          <cell r="B1034">
            <v>1233</v>
          </cell>
          <cell r="C1034" t="str">
            <v xml:space="preserve">해성계전 </v>
          </cell>
        </row>
        <row r="1035">
          <cell r="B1035">
            <v>1236</v>
          </cell>
          <cell r="C1035" t="str">
            <v xml:space="preserve">삼덕전기 </v>
          </cell>
        </row>
        <row r="1036">
          <cell r="B1036">
            <v>1238</v>
          </cell>
          <cell r="C1036" t="str">
            <v xml:space="preserve">동아일보 부산경남지사 </v>
          </cell>
        </row>
        <row r="1037">
          <cell r="B1037">
            <v>1239</v>
          </cell>
          <cell r="C1037" t="str">
            <v xml:space="preserve">한국가스안전공사 노동조합 </v>
          </cell>
        </row>
        <row r="1038">
          <cell r="B1038">
            <v>1240</v>
          </cell>
          <cell r="C1038" t="str">
            <v xml:space="preserve">한국타이어인동대리점 </v>
          </cell>
        </row>
        <row r="1039">
          <cell r="B1039">
            <v>1241</v>
          </cell>
          <cell r="C1039" t="str">
            <v xml:space="preserve">컬리어스 인터내셔널 코리아 </v>
          </cell>
        </row>
        <row r="1040">
          <cell r="B1040">
            <v>1243</v>
          </cell>
          <cell r="C1040" t="str">
            <v xml:space="preserve">태경건설 </v>
          </cell>
        </row>
        <row r="1041">
          <cell r="B1041">
            <v>1244</v>
          </cell>
          <cell r="C1041" t="str">
            <v xml:space="preserve">동울산광림상사 </v>
          </cell>
        </row>
        <row r="1042">
          <cell r="B1042">
            <v>1245</v>
          </cell>
          <cell r="C1042" t="str">
            <v xml:space="preserve">수진상사 </v>
          </cell>
        </row>
        <row r="1043">
          <cell r="B1043">
            <v>1246</v>
          </cell>
          <cell r="C1043" t="str">
            <v xml:space="preserve">우주명판사 </v>
          </cell>
        </row>
        <row r="1044">
          <cell r="B1044">
            <v>1247</v>
          </cell>
          <cell r="C1044" t="str">
            <v xml:space="preserve">필테크 </v>
          </cell>
        </row>
        <row r="1045">
          <cell r="B1045">
            <v>1248</v>
          </cell>
          <cell r="C1045" t="str">
            <v xml:space="preserve">경원콤프레샤 </v>
          </cell>
        </row>
        <row r="1046">
          <cell r="B1046">
            <v>1249</v>
          </cell>
          <cell r="C1046" t="str">
            <v xml:space="preserve">진진ENG </v>
          </cell>
        </row>
        <row r="1047">
          <cell r="B1047">
            <v>1250</v>
          </cell>
          <cell r="C1047" t="str">
            <v xml:space="preserve">가나위생 </v>
          </cell>
        </row>
        <row r="1048">
          <cell r="B1048">
            <v>1251</v>
          </cell>
          <cell r="C1048" t="str">
            <v xml:space="preserve">대영코팅기 </v>
          </cell>
        </row>
        <row r="1049">
          <cell r="B1049">
            <v>1252</v>
          </cell>
          <cell r="C1049" t="str">
            <v xml:space="preserve">동주운수 </v>
          </cell>
        </row>
        <row r="1050">
          <cell r="B1050">
            <v>1253</v>
          </cell>
          <cell r="C1050" t="str">
            <v xml:space="preserve">햔양개발 </v>
          </cell>
        </row>
        <row r="1051">
          <cell r="B1051">
            <v>1253</v>
          </cell>
          <cell r="C1051" t="str">
            <v xml:space="preserve">한양개발 </v>
          </cell>
        </row>
        <row r="1052">
          <cell r="B1052">
            <v>1254</v>
          </cell>
          <cell r="C1052" t="str">
            <v xml:space="preserve">한국오발 </v>
          </cell>
        </row>
        <row r="1053">
          <cell r="B1053">
            <v>1255</v>
          </cell>
          <cell r="C1053" t="str">
            <v xml:space="preserve">클라크서서울판매센타 </v>
          </cell>
        </row>
        <row r="1054">
          <cell r="B1054">
            <v>1256</v>
          </cell>
          <cell r="C1054" t="str">
            <v xml:space="preserve">인포라드 </v>
          </cell>
        </row>
        <row r="1055">
          <cell r="B1055">
            <v>1257</v>
          </cell>
          <cell r="C1055" t="str">
            <v xml:space="preserve">지믹컨설팅 </v>
          </cell>
        </row>
        <row r="1056">
          <cell r="B1056">
            <v>1258</v>
          </cell>
          <cell r="C1056" t="str">
            <v xml:space="preserve">에너지관리공단 </v>
          </cell>
        </row>
        <row r="1057">
          <cell r="B1057">
            <v>1259</v>
          </cell>
          <cell r="C1057" t="str">
            <v xml:space="preserve">구미산업안전기술지도원 </v>
          </cell>
        </row>
        <row r="1058">
          <cell r="B1058">
            <v>1260</v>
          </cell>
          <cell r="C1058" t="str">
            <v xml:space="preserve">리켄케이키코리아 </v>
          </cell>
        </row>
        <row r="1059">
          <cell r="B1059">
            <v>1261</v>
          </cell>
          <cell r="C1059" t="str">
            <v xml:space="preserve">세기건철 </v>
          </cell>
        </row>
        <row r="1060">
          <cell r="B1060">
            <v>1262</v>
          </cell>
          <cell r="C1060" t="str">
            <v xml:space="preserve">우성종합전기 </v>
          </cell>
        </row>
        <row r="1061">
          <cell r="B1061">
            <v>1263</v>
          </cell>
          <cell r="C1061" t="str">
            <v xml:space="preserve">범양플랜트 </v>
          </cell>
        </row>
        <row r="1062">
          <cell r="B1062">
            <v>1264</v>
          </cell>
          <cell r="C1062" t="str">
            <v xml:space="preserve">경인기계 </v>
          </cell>
        </row>
        <row r="1063">
          <cell r="B1063">
            <v>1265</v>
          </cell>
          <cell r="C1063" t="str">
            <v xml:space="preserve">대일계기 </v>
          </cell>
        </row>
        <row r="1064">
          <cell r="B1064">
            <v>1266</v>
          </cell>
          <cell r="C1064" t="str">
            <v xml:space="preserve">코스모씨앤티 </v>
          </cell>
        </row>
        <row r="1065">
          <cell r="B1065">
            <v>1267</v>
          </cell>
          <cell r="C1065" t="str">
            <v xml:space="preserve">케이티 송도 </v>
          </cell>
        </row>
        <row r="1066">
          <cell r="B1066">
            <v>1269</v>
          </cell>
          <cell r="C1066" t="str">
            <v xml:space="preserve">보성전기 </v>
          </cell>
        </row>
        <row r="1067">
          <cell r="B1067">
            <v>1270</v>
          </cell>
          <cell r="C1067" t="str">
            <v xml:space="preserve">영화조세통람 </v>
          </cell>
        </row>
        <row r="1068">
          <cell r="B1068">
            <v>1271</v>
          </cell>
          <cell r="C1068" t="str">
            <v xml:space="preserve">케이티 수원지사 </v>
          </cell>
        </row>
        <row r="1069">
          <cell r="B1069">
            <v>1272</v>
          </cell>
          <cell r="C1069" t="str">
            <v xml:space="preserve">케이티 충주지사 </v>
          </cell>
        </row>
        <row r="1070">
          <cell r="B1070">
            <v>1273</v>
          </cell>
          <cell r="C1070" t="str">
            <v xml:space="preserve">범양공조산업 </v>
          </cell>
        </row>
        <row r="1071">
          <cell r="B1071">
            <v>1274</v>
          </cell>
          <cell r="C1071" t="str">
            <v xml:space="preserve">선경운수 </v>
          </cell>
        </row>
        <row r="1072">
          <cell r="B1072">
            <v>1275</v>
          </cell>
          <cell r="C1072" t="str">
            <v xml:space="preserve">중앙유공압 </v>
          </cell>
        </row>
        <row r="1073">
          <cell r="B1073">
            <v>1276</v>
          </cell>
          <cell r="C1073" t="str">
            <v xml:space="preserve">경진특수인쇄 </v>
          </cell>
        </row>
        <row r="1074">
          <cell r="B1074">
            <v>1277</v>
          </cell>
          <cell r="C1074" t="str">
            <v xml:space="preserve">공단소방기기 </v>
          </cell>
        </row>
        <row r="1075">
          <cell r="B1075">
            <v>1278</v>
          </cell>
          <cell r="C1075" t="str">
            <v xml:space="preserve">하나환경 </v>
          </cell>
        </row>
        <row r="1076">
          <cell r="B1076">
            <v>1279</v>
          </cell>
          <cell r="C1076" t="str">
            <v xml:space="preserve">강남건설 </v>
          </cell>
        </row>
        <row r="1077">
          <cell r="B1077">
            <v>1280</v>
          </cell>
          <cell r="C1077" t="str">
            <v xml:space="preserve">하이마트 두정지점 </v>
          </cell>
        </row>
        <row r="1078">
          <cell r="B1078">
            <v>1281</v>
          </cell>
          <cell r="C1078" t="str">
            <v xml:space="preserve">부산사하구청 </v>
          </cell>
        </row>
        <row r="1079">
          <cell r="B1079">
            <v>1282</v>
          </cell>
          <cell r="C1079" t="str">
            <v xml:space="preserve">양양군청 </v>
          </cell>
        </row>
        <row r="1080">
          <cell r="B1080">
            <v>1283</v>
          </cell>
          <cell r="C1080" t="str">
            <v xml:space="preserve">청수수산 </v>
          </cell>
        </row>
        <row r="1081">
          <cell r="B1081">
            <v>1284</v>
          </cell>
          <cell r="C1081" t="str">
            <v xml:space="preserve">군산미송환경 </v>
          </cell>
        </row>
        <row r="1082">
          <cell r="B1082">
            <v>1285</v>
          </cell>
          <cell r="C1082" t="str">
            <v xml:space="preserve">동영철물건재 </v>
          </cell>
        </row>
        <row r="1083">
          <cell r="B1083">
            <v>1286</v>
          </cell>
          <cell r="C1083" t="str">
            <v xml:space="preserve">일동건설중기 </v>
          </cell>
        </row>
        <row r="1084">
          <cell r="B1084">
            <v>1287</v>
          </cell>
          <cell r="C1084" t="str">
            <v xml:space="preserve">유진카드시스템 </v>
          </cell>
        </row>
        <row r="1085">
          <cell r="B1085">
            <v>1288</v>
          </cell>
          <cell r="C1085" t="str">
            <v xml:space="preserve">대명특장차 </v>
          </cell>
        </row>
        <row r="1086">
          <cell r="B1086">
            <v>1289</v>
          </cell>
          <cell r="C1086" t="str">
            <v xml:space="preserve">센텍 </v>
          </cell>
        </row>
        <row r="1087">
          <cell r="B1087">
            <v>1290</v>
          </cell>
          <cell r="C1087" t="str">
            <v xml:space="preserve">럭키큐빅판매 </v>
          </cell>
        </row>
        <row r="1088">
          <cell r="B1088">
            <v>1291</v>
          </cell>
          <cell r="C1088" t="str">
            <v xml:space="preserve">강원건재 </v>
          </cell>
        </row>
        <row r="1089">
          <cell r="B1089">
            <v>1292</v>
          </cell>
          <cell r="C1089" t="str">
            <v xml:space="preserve">엘지벽지 </v>
          </cell>
        </row>
        <row r="1090">
          <cell r="B1090">
            <v>1293</v>
          </cell>
          <cell r="C1090" t="str">
            <v xml:space="preserve">대현환경 </v>
          </cell>
        </row>
        <row r="1091">
          <cell r="B1091">
            <v>1294</v>
          </cell>
          <cell r="C1091" t="str">
            <v xml:space="preserve">한국가스안전공사 강원영동지사 </v>
          </cell>
        </row>
        <row r="1092">
          <cell r="B1092">
            <v>1295</v>
          </cell>
          <cell r="C1092" t="str">
            <v xml:space="preserve">이랜드 </v>
          </cell>
        </row>
        <row r="1093">
          <cell r="B1093">
            <v>1297</v>
          </cell>
          <cell r="C1093" t="str">
            <v xml:space="preserve">동덕산업가스 </v>
          </cell>
        </row>
        <row r="1094">
          <cell r="B1094">
            <v>1298</v>
          </cell>
          <cell r="C1094" t="str">
            <v xml:space="preserve">엘지이노텍 </v>
          </cell>
        </row>
        <row r="1095">
          <cell r="B1095">
            <v>1299</v>
          </cell>
          <cell r="C1095" t="str">
            <v xml:space="preserve">사단법인 한국계량측정협회 </v>
          </cell>
        </row>
        <row r="1096">
          <cell r="B1096">
            <v>1299</v>
          </cell>
          <cell r="C1096" t="str">
            <v xml:space="preserve">(사)한국계량측정협회 </v>
          </cell>
        </row>
        <row r="1097">
          <cell r="B1097">
            <v>1300</v>
          </cell>
          <cell r="C1097" t="str">
            <v xml:space="preserve">동양엔터프라이즈 </v>
          </cell>
        </row>
        <row r="1098">
          <cell r="B1098">
            <v>1301</v>
          </cell>
          <cell r="C1098" t="str">
            <v xml:space="preserve">경희대부설산업관계연구소 </v>
          </cell>
        </row>
        <row r="1099">
          <cell r="B1099">
            <v>1302</v>
          </cell>
          <cell r="C1099" t="str">
            <v xml:space="preserve">해성기업 </v>
          </cell>
        </row>
        <row r="1100">
          <cell r="B1100">
            <v>1303</v>
          </cell>
          <cell r="C1100" t="str">
            <v xml:space="preserve">아세아이엔티 </v>
          </cell>
        </row>
        <row r="1101">
          <cell r="B1101">
            <v>1305</v>
          </cell>
          <cell r="C1101" t="str">
            <v xml:space="preserve">김천정밀 </v>
          </cell>
        </row>
        <row r="1102">
          <cell r="B1102">
            <v>1306</v>
          </cell>
          <cell r="C1102" t="str">
            <v xml:space="preserve">성산칼라 </v>
          </cell>
        </row>
        <row r="1103">
          <cell r="B1103">
            <v>1307</v>
          </cell>
          <cell r="C1103" t="str">
            <v xml:space="preserve">법무사 심재은사무소 </v>
          </cell>
        </row>
        <row r="1104">
          <cell r="B1104">
            <v>1308</v>
          </cell>
          <cell r="C1104" t="str">
            <v xml:space="preserve">삼화에이스 </v>
          </cell>
        </row>
        <row r="1105">
          <cell r="B1105">
            <v>1309</v>
          </cell>
          <cell r="C1105" t="str">
            <v xml:space="preserve">울산시 </v>
          </cell>
        </row>
        <row r="1106">
          <cell r="B1106">
            <v>1310</v>
          </cell>
          <cell r="C1106" t="str">
            <v xml:space="preserve">쿼토 </v>
          </cell>
        </row>
        <row r="1107">
          <cell r="B1107">
            <v>1311</v>
          </cell>
          <cell r="C1107" t="str">
            <v xml:space="preserve">영보기업 </v>
          </cell>
        </row>
        <row r="1108">
          <cell r="B1108">
            <v>1312</v>
          </cell>
          <cell r="C1108" t="str">
            <v xml:space="preserve">퍼시스 울산남구 전시장 </v>
          </cell>
        </row>
        <row r="1109">
          <cell r="B1109">
            <v>1313</v>
          </cell>
          <cell r="C1109" t="str">
            <v xml:space="preserve">국제시약기기 </v>
          </cell>
        </row>
        <row r="1110">
          <cell r="B1110">
            <v>1315</v>
          </cell>
          <cell r="C1110" t="str">
            <v xml:space="preserve">KIRK KEY INTERLOCK COMPANY </v>
          </cell>
        </row>
        <row r="1111">
          <cell r="B1111">
            <v>1316</v>
          </cell>
          <cell r="C1111" t="str">
            <v xml:space="preserve">세방기업/울산지점 </v>
          </cell>
        </row>
        <row r="1112">
          <cell r="B1112">
            <v>1317</v>
          </cell>
          <cell r="C1112" t="str">
            <v xml:space="preserve">정우전기 </v>
          </cell>
        </row>
        <row r="1113">
          <cell r="B1113">
            <v>1318</v>
          </cell>
          <cell r="C1113" t="str">
            <v xml:space="preserve">영신배관 </v>
          </cell>
        </row>
        <row r="1114">
          <cell r="B1114">
            <v>1319</v>
          </cell>
          <cell r="C1114" t="str">
            <v xml:space="preserve">미광산업 </v>
          </cell>
        </row>
        <row r="1115">
          <cell r="B1115">
            <v>1320</v>
          </cell>
          <cell r="C1115" t="str">
            <v xml:space="preserve">달동위생 </v>
          </cell>
        </row>
        <row r="1116">
          <cell r="B1116">
            <v>1321</v>
          </cell>
          <cell r="C1116" t="str">
            <v xml:space="preserve">이미지방송기획 </v>
          </cell>
        </row>
        <row r="1117">
          <cell r="B1117">
            <v>1322</v>
          </cell>
          <cell r="C1117" t="str">
            <v xml:space="preserve">삼성경제연구소 </v>
          </cell>
        </row>
        <row r="1118">
          <cell r="B1118">
            <v>1323</v>
          </cell>
          <cell r="C1118" t="str">
            <v xml:space="preserve">개별화물 </v>
          </cell>
        </row>
        <row r="1119">
          <cell r="B1119">
            <v>1324</v>
          </cell>
          <cell r="C1119" t="str">
            <v xml:space="preserve">붓&amp;로라 </v>
          </cell>
        </row>
        <row r="1120">
          <cell r="B1120">
            <v>1325</v>
          </cell>
          <cell r="C1120" t="str">
            <v xml:space="preserve">에코시계 </v>
          </cell>
        </row>
        <row r="1121">
          <cell r="B1121">
            <v>1326</v>
          </cell>
          <cell r="C1121" t="str">
            <v xml:space="preserve">예림인테리어건설 </v>
          </cell>
        </row>
        <row r="1122">
          <cell r="B1122">
            <v>1327</v>
          </cell>
          <cell r="C1122" t="str">
            <v xml:space="preserve">온양상사 </v>
          </cell>
        </row>
        <row r="1123">
          <cell r="B1123">
            <v>1328</v>
          </cell>
          <cell r="C1123" t="str">
            <v xml:space="preserve">어드밴텍테크놀로지스 </v>
          </cell>
        </row>
        <row r="1124">
          <cell r="B1124">
            <v>1329</v>
          </cell>
          <cell r="C1124" t="str">
            <v xml:space="preserve">한인엔지니어링 </v>
          </cell>
        </row>
        <row r="1125">
          <cell r="B1125">
            <v>1330</v>
          </cell>
          <cell r="C1125" t="str">
            <v xml:space="preserve">유일 OA </v>
          </cell>
        </row>
        <row r="1126">
          <cell r="B1126">
            <v>1333</v>
          </cell>
          <cell r="C1126" t="str">
            <v xml:space="preserve">윤도공업사 </v>
          </cell>
        </row>
        <row r="1127">
          <cell r="B1127">
            <v>1334</v>
          </cell>
          <cell r="C1127" t="str">
            <v xml:space="preserve">대정밸브 </v>
          </cell>
        </row>
        <row r="1128">
          <cell r="B1128">
            <v>1335</v>
          </cell>
          <cell r="C1128" t="str">
            <v xml:space="preserve">한국종합배관 </v>
          </cell>
        </row>
        <row r="1129">
          <cell r="B1129">
            <v>1336</v>
          </cell>
          <cell r="C1129" t="str">
            <v xml:space="preserve">동부종합중기 </v>
          </cell>
        </row>
        <row r="1130">
          <cell r="B1130">
            <v>1337</v>
          </cell>
          <cell r="C1130" t="str">
            <v xml:space="preserve">대성상사 </v>
          </cell>
        </row>
        <row r="1131">
          <cell r="B1131">
            <v>1340</v>
          </cell>
          <cell r="C1131" t="str">
            <v xml:space="preserve">충남석재 </v>
          </cell>
        </row>
        <row r="1132">
          <cell r="B1132">
            <v>1341</v>
          </cell>
          <cell r="C1132" t="str">
            <v xml:space="preserve">에스원수원 </v>
          </cell>
        </row>
        <row r="1133">
          <cell r="B1133">
            <v>1342</v>
          </cell>
          <cell r="C1133" t="str">
            <v xml:space="preserve">한국배관 </v>
          </cell>
        </row>
        <row r="1134">
          <cell r="B1134">
            <v>1343</v>
          </cell>
          <cell r="C1134" t="str">
            <v xml:space="preserve">우진금속 </v>
          </cell>
        </row>
        <row r="1135">
          <cell r="B1135">
            <v>1345</v>
          </cell>
          <cell r="C1135" t="str">
            <v xml:space="preserve">에스앤씨인터내셔널 </v>
          </cell>
        </row>
        <row r="1136">
          <cell r="B1136">
            <v>1346</v>
          </cell>
          <cell r="C1136" t="str">
            <v xml:space="preserve">경암냉난방 </v>
          </cell>
        </row>
        <row r="1137">
          <cell r="B1137">
            <v>1347</v>
          </cell>
          <cell r="C1137" t="str">
            <v xml:space="preserve">용인상공회의소 </v>
          </cell>
        </row>
        <row r="1138">
          <cell r="B1138">
            <v>1348</v>
          </cell>
          <cell r="C1138" t="str">
            <v xml:space="preserve">협동기업 </v>
          </cell>
        </row>
        <row r="1139">
          <cell r="B1139">
            <v>1349</v>
          </cell>
          <cell r="C1139" t="str">
            <v xml:space="preserve">(재)한국건설방식기술연구소 </v>
          </cell>
        </row>
        <row r="1140">
          <cell r="B1140">
            <v>1350</v>
          </cell>
          <cell r="C1140" t="str">
            <v xml:space="preserve">한국토지신탁 </v>
          </cell>
        </row>
        <row r="1141">
          <cell r="B1141">
            <v>1353</v>
          </cell>
          <cell r="C1141" t="str">
            <v xml:space="preserve">장원전기공사 </v>
          </cell>
        </row>
        <row r="1142">
          <cell r="B1142">
            <v>1354</v>
          </cell>
          <cell r="C1142" t="str">
            <v xml:space="preserve">보루네오가구 </v>
          </cell>
        </row>
        <row r="1143">
          <cell r="B1143">
            <v>1355</v>
          </cell>
          <cell r="C1143" t="str">
            <v xml:space="preserve">ABB 코리아 </v>
          </cell>
        </row>
        <row r="1144">
          <cell r="B1144">
            <v>1356</v>
          </cell>
          <cell r="C1144" t="str">
            <v xml:space="preserve">테크존 </v>
          </cell>
        </row>
        <row r="1145">
          <cell r="B1145">
            <v>1357</v>
          </cell>
          <cell r="C1145" t="str">
            <v xml:space="preserve">안전카고크레인 </v>
          </cell>
        </row>
        <row r="1146">
          <cell r="B1146">
            <v>1358</v>
          </cell>
          <cell r="C1146" t="str">
            <v xml:space="preserve">이레유화산업 </v>
          </cell>
        </row>
        <row r="1147">
          <cell r="B1147">
            <v>1359</v>
          </cell>
          <cell r="C1147" t="str">
            <v xml:space="preserve">만족인테리어 </v>
          </cell>
        </row>
        <row r="1148">
          <cell r="B1148">
            <v>1361</v>
          </cell>
          <cell r="C1148" t="str">
            <v xml:space="preserve">미디어테크 </v>
          </cell>
        </row>
        <row r="1149">
          <cell r="B1149">
            <v>1362</v>
          </cell>
          <cell r="C1149" t="str">
            <v xml:space="preserve">세신전기 </v>
          </cell>
        </row>
        <row r="1150">
          <cell r="B1150">
            <v>1363</v>
          </cell>
          <cell r="C1150" t="str">
            <v xml:space="preserve">세원정보시스템 </v>
          </cell>
        </row>
        <row r="1151">
          <cell r="B1151">
            <v>1364</v>
          </cell>
          <cell r="C1151" t="str">
            <v xml:space="preserve">연합중기 </v>
          </cell>
        </row>
        <row r="1152">
          <cell r="B1152">
            <v>1365</v>
          </cell>
          <cell r="C1152" t="str">
            <v xml:space="preserve">범우티앤씨 </v>
          </cell>
        </row>
        <row r="1153">
          <cell r="B1153">
            <v>1366</v>
          </cell>
          <cell r="C1153" t="str">
            <v xml:space="preserve">동우종합중기 </v>
          </cell>
        </row>
        <row r="1154">
          <cell r="B1154">
            <v>1368</v>
          </cell>
          <cell r="C1154" t="str">
            <v xml:space="preserve">베레가교역 </v>
          </cell>
        </row>
        <row r="1155">
          <cell r="B1155">
            <v>1369</v>
          </cell>
          <cell r="C1155" t="str">
            <v xml:space="preserve">바둠에프에이 </v>
          </cell>
        </row>
        <row r="1156">
          <cell r="B1156">
            <v>1370</v>
          </cell>
          <cell r="C1156" t="str">
            <v xml:space="preserve">계단종합인쇄사 </v>
          </cell>
        </row>
        <row r="1157">
          <cell r="B1157">
            <v>1371</v>
          </cell>
          <cell r="C1157" t="str">
            <v xml:space="preserve">W.A. HAMMOND DRIERITE CO., LTD. </v>
          </cell>
        </row>
        <row r="1158">
          <cell r="B1158">
            <v>1372</v>
          </cell>
          <cell r="C1158" t="str">
            <v xml:space="preserve">서해페인트 </v>
          </cell>
        </row>
        <row r="1159">
          <cell r="B1159">
            <v>1373</v>
          </cell>
          <cell r="C1159" t="str">
            <v xml:space="preserve">동양산업전자 </v>
          </cell>
        </row>
        <row r="1160">
          <cell r="B1160">
            <v>1374</v>
          </cell>
          <cell r="C1160" t="str">
            <v xml:space="preserve">명성종합중기 </v>
          </cell>
        </row>
        <row r="1161">
          <cell r="B1161">
            <v>1375</v>
          </cell>
          <cell r="C1161" t="str">
            <v xml:space="preserve">사단법인 한국능률협회 </v>
          </cell>
        </row>
        <row r="1162">
          <cell r="B1162">
            <v>1376</v>
          </cell>
          <cell r="C1162" t="str">
            <v xml:space="preserve">한국전기안전공사(충북지역본부) </v>
          </cell>
        </row>
        <row r="1163">
          <cell r="B1163">
            <v>1377</v>
          </cell>
          <cell r="C1163" t="str">
            <v xml:space="preserve">한국금속 </v>
          </cell>
        </row>
        <row r="1164">
          <cell r="B1164">
            <v>1378</v>
          </cell>
          <cell r="C1164" t="str">
            <v xml:space="preserve">영우상사 </v>
          </cell>
        </row>
        <row r="1165">
          <cell r="B1165">
            <v>1379</v>
          </cell>
          <cell r="C1165" t="str">
            <v xml:space="preserve">현대자동차정비중장비 </v>
          </cell>
        </row>
        <row r="1166">
          <cell r="B1166">
            <v>1380</v>
          </cell>
          <cell r="C1166" t="str">
            <v xml:space="preserve">선우 ENG </v>
          </cell>
        </row>
        <row r="1167">
          <cell r="B1167">
            <v>1381</v>
          </cell>
          <cell r="C1167" t="str">
            <v xml:space="preserve">대성기업 </v>
          </cell>
        </row>
        <row r="1168">
          <cell r="B1168">
            <v>1382</v>
          </cell>
          <cell r="C1168" t="str">
            <v xml:space="preserve">유창기계공업 </v>
          </cell>
        </row>
        <row r="1169">
          <cell r="B1169">
            <v>1383</v>
          </cell>
          <cell r="C1169" t="str">
            <v xml:space="preserve">욱일상사 </v>
          </cell>
        </row>
        <row r="1170">
          <cell r="B1170">
            <v>1384</v>
          </cell>
          <cell r="C1170" t="str">
            <v xml:space="preserve">태흥 </v>
          </cell>
        </row>
        <row r="1171">
          <cell r="B1171">
            <v>1385</v>
          </cell>
          <cell r="C1171" t="str">
            <v xml:space="preserve">우리환경 </v>
          </cell>
        </row>
        <row r="1172">
          <cell r="B1172">
            <v>1386</v>
          </cell>
          <cell r="C1172" t="str">
            <v xml:space="preserve">열린OA시스템 </v>
          </cell>
        </row>
        <row r="1173">
          <cell r="B1173">
            <v>1387</v>
          </cell>
          <cell r="C1173" t="str">
            <v xml:space="preserve">현대양행 </v>
          </cell>
        </row>
        <row r="1174">
          <cell r="B1174">
            <v>1388</v>
          </cell>
          <cell r="C1174" t="str">
            <v xml:space="preserve">삼영종합건축사사무소 </v>
          </cell>
        </row>
        <row r="1175">
          <cell r="B1175">
            <v>1389</v>
          </cell>
          <cell r="C1175" t="str">
            <v xml:space="preserve">부경산업 </v>
          </cell>
        </row>
        <row r="1176">
          <cell r="B1176">
            <v>1391</v>
          </cell>
          <cell r="C1176" t="str">
            <v xml:space="preserve">남북의료기상사 </v>
          </cell>
        </row>
        <row r="1177">
          <cell r="B1177">
            <v>1392</v>
          </cell>
          <cell r="C1177" t="str">
            <v xml:space="preserve">평화관광 </v>
          </cell>
        </row>
        <row r="1178">
          <cell r="B1178">
            <v>1393</v>
          </cell>
          <cell r="C1178" t="str">
            <v xml:space="preserve">시흥관광호텔 </v>
          </cell>
        </row>
        <row r="1179">
          <cell r="B1179">
            <v>1394</v>
          </cell>
          <cell r="C1179" t="str">
            <v xml:space="preserve">금성강철사무용가구 </v>
          </cell>
        </row>
        <row r="1180">
          <cell r="B1180">
            <v>1396</v>
          </cell>
          <cell r="C1180" t="str">
            <v xml:space="preserve">현풍산업 </v>
          </cell>
        </row>
        <row r="1181">
          <cell r="B1181">
            <v>1397</v>
          </cell>
          <cell r="C1181" t="str">
            <v xml:space="preserve">오피텍 </v>
          </cell>
        </row>
        <row r="1182">
          <cell r="B1182">
            <v>1399</v>
          </cell>
          <cell r="C1182" t="str">
            <v xml:space="preserve">수림꽃조경 </v>
          </cell>
        </row>
        <row r="1183">
          <cell r="B1183">
            <v>1400</v>
          </cell>
          <cell r="C1183" t="str">
            <v xml:space="preserve">케이티 상당지점 </v>
          </cell>
        </row>
        <row r="1184">
          <cell r="B1184">
            <v>1401</v>
          </cell>
          <cell r="C1184" t="str">
            <v xml:space="preserve">데이콤 </v>
          </cell>
        </row>
        <row r="1185">
          <cell r="B1185">
            <v>1402</v>
          </cell>
          <cell r="C1185" t="str">
            <v xml:space="preserve">상운기공 </v>
          </cell>
        </row>
        <row r="1186">
          <cell r="B1186">
            <v>1403</v>
          </cell>
          <cell r="C1186" t="str">
            <v xml:space="preserve">군산화물 </v>
          </cell>
        </row>
        <row r="1187">
          <cell r="B1187">
            <v>1404</v>
          </cell>
          <cell r="C1187" t="str">
            <v xml:space="preserve">안나꽃집 </v>
          </cell>
        </row>
        <row r="1188">
          <cell r="B1188">
            <v>1405</v>
          </cell>
          <cell r="C1188" t="str">
            <v xml:space="preserve">아멕스 법인공용카드(3762-603008-81006) </v>
          </cell>
        </row>
        <row r="1189">
          <cell r="B1189">
            <v>1406</v>
          </cell>
          <cell r="C1189" t="str">
            <v xml:space="preserve">삼성생명보험 </v>
          </cell>
        </row>
        <row r="1190">
          <cell r="B1190">
            <v>1407</v>
          </cell>
          <cell r="C1190" t="str">
            <v xml:space="preserve">한국산업기술협회연수원 </v>
          </cell>
        </row>
        <row r="1191">
          <cell r="B1191">
            <v>1408</v>
          </cell>
          <cell r="C1191" t="str">
            <v xml:space="preserve">경기금고열쇠크론텍 </v>
          </cell>
        </row>
        <row r="1192">
          <cell r="B1192">
            <v>1409</v>
          </cell>
          <cell r="C1192" t="str">
            <v xml:space="preserve">금호통신 </v>
          </cell>
        </row>
        <row r="1193">
          <cell r="B1193">
            <v>1410</v>
          </cell>
          <cell r="C1193" t="str">
            <v xml:space="preserve">영운공사 </v>
          </cell>
        </row>
        <row r="1194">
          <cell r="B1194">
            <v>1411</v>
          </cell>
          <cell r="C1194" t="str">
            <v xml:space="preserve">성우상사 </v>
          </cell>
        </row>
        <row r="1195">
          <cell r="B1195">
            <v>1412</v>
          </cell>
          <cell r="C1195" t="str">
            <v xml:space="preserve">동양화학상사 </v>
          </cell>
        </row>
        <row r="1196">
          <cell r="B1196">
            <v>1413</v>
          </cell>
          <cell r="C1196" t="str">
            <v xml:space="preserve">광천주방그릇 </v>
          </cell>
        </row>
        <row r="1197">
          <cell r="B1197">
            <v>1415</v>
          </cell>
          <cell r="C1197" t="str">
            <v xml:space="preserve">한국가스안전공사(경남서부지사) </v>
          </cell>
        </row>
        <row r="1198">
          <cell r="B1198">
            <v>1416</v>
          </cell>
          <cell r="C1198" t="str">
            <v xml:space="preserve">한국가스안전공사(경북동부지사) </v>
          </cell>
        </row>
        <row r="1199">
          <cell r="B1199">
            <v>1417</v>
          </cell>
          <cell r="C1199" t="str">
            <v xml:space="preserve">한국가스안전공사(경남지역본부) </v>
          </cell>
        </row>
        <row r="1200">
          <cell r="B1200">
            <v>1418</v>
          </cell>
          <cell r="C1200" t="str">
            <v xml:space="preserve">씨디엘호텔코리아 </v>
          </cell>
        </row>
        <row r="1201">
          <cell r="B1201">
            <v>1419</v>
          </cell>
          <cell r="C1201" t="str">
            <v xml:space="preserve">명정보기술 </v>
          </cell>
        </row>
        <row r="1202">
          <cell r="B1202">
            <v>1420</v>
          </cell>
          <cell r="C1202" t="str">
            <v xml:space="preserve">가산종합상사 </v>
          </cell>
        </row>
        <row r="1203">
          <cell r="B1203">
            <v>1424</v>
          </cell>
          <cell r="C1203" t="str">
            <v xml:space="preserve">한국전력공사(충북지사) </v>
          </cell>
        </row>
        <row r="1204">
          <cell r="B1204" t="str">
            <v>0017X</v>
          </cell>
          <cell r="C1204" t="str">
            <v xml:space="preserve">(주)덕양에너젠 </v>
          </cell>
        </row>
        <row r="1205">
          <cell r="B1205" t="str">
            <v>0056S</v>
          </cell>
          <cell r="C1205" t="str">
            <v xml:space="preserve">(주)제일가스 </v>
          </cell>
        </row>
        <row r="1206">
          <cell r="B1206" t="str">
            <v>0086X</v>
          </cell>
          <cell r="C1206" t="str">
            <v xml:space="preserve">(주)MS가스 전북영업소 </v>
          </cell>
        </row>
        <row r="1207">
          <cell r="B1207" t="str">
            <v>0122B</v>
          </cell>
          <cell r="C1207" t="str">
            <v xml:space="preserve">남해종합가스(주) </v>
          </cell>
        </row>
        <row r="1208">
          <cell r="B1208" t="str">
            <v>0148S</v>
          </cell>
          <cell r="C1208" t="str">
            <v xml:space="preserve">대한특수가스(주) </v>
          </cell>
        </row>
        <row r="1209">
          <cell r="B1209" t="str">
            <v>0272X</v>
          </cell>
          <cell r="C1209" t="str">
            <v xml:space="preserve">(주)엘지엠알오 </v>
          </cell>
        </row>
        <row r="1210">
          <cell r="B1210" t="str">
            <v>0339X</v>
          </cell>
          <cell r="C1210" t="str">
            <v xml:space="preserve">(주)덕양에너젠서산공장 </v>
          </cell>
        </row>
        <row r="1211">
          <cell r="B1211" t="str">
            <v>0448B</v>
          </cell>
          <cell r="C1211" t="str">
            <v xml:space="preserve">한미특수가스(주) </v>
          </cell>
        </row>
        <row r="1212">
          <cell r="B1212" t="str">
            <v>0489X</v>
          </cell>
          <cell r="C1212" t="str">
            <v xml:space="preserve">(주)비오씨가스코리아 </v>
          </cell>
        </row>
        <row r="1213">
          <cell r="B1213" t="str">
            <v>0493X</v>
          </cell>
          <cell r="C1213" t="str">
            <v xml:space="preserve">프렉스에어코리아(주)창원 </v>
          </cell>
        </row>
        <row r="1214">
          <cell r="B1214" t="str">
            <v>0585X</v>
          </cell>
          <cell r="C1214" t="str">
            <v xml:space="preserve">케이씨엘(유) </v>
          </cell>
        </row>
        <row r="1215">
          <cell r="B1215" t="str">
            <v>A0006</v>
          </cell>
          <cell r="C1215" t="str">
            <v xml:space="preserve">한국산업가스(주)예산 </v>
          </cell>
        </row>
        <row r="1216">
          <cell r="B1216" t="str">
            <v>A0006</v>
          </cell>
          <cell r="C1216" t="str">
            <v xml:space="preserve">한국산업가스(주)예산[311-85-02977] </v>
          </cell>
        </row>
        <row r="1217">
          <cell r="B1217" t="str">
            <v>A0042</v>
          </cell>
          <cell r="C1217" t="str">
            <v xml:space="preserve">에어프로덕트앤케미칼(울산) </v>
          </cell>
        </row>
        <row r="1218">
          <cell r="B1218" t="str">
            <v>APCK</v>
          </cell>
          <cell r="C1218" t="str">
            <v xml:space="preserve">에어프로덕트앤케미칼코리아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잉여금, 현금흐름"/>
      <sheetName val="비율분석"/>
      <sheetName val="Tickmarks"/>
    </sheetNames>
    <sheetDataSet>
      <sheetData sheetId="0">
        <row r="8">
          <cell r="B8">
            <v>0</v>
          </cell>
          <cell r="C8">
            <v>0</v>
          </cell>
        </row>
        <row r="42">
          <cell r="B42">
            <v>100104323</v>
          </cell>
          <cell r="C42">
            <v>90714501</v>
          </cell>
          <cell r="H42">
            <v>45130218</v>
          </cell>
        </row>
      </sheetData>
      <sheetData sheetId="1">
        <row r="11">
          <cell r="B11">
            <v>-1909711</v>
          </cell>
          <cell r="C11">
            <v>-2318800</v>
          </cell>
          <cell r="G11">
            <v>-1461077</v>
          </cell>
        </row>
        <row r="22">
          <cell r="B22">
            <v>0</v>
          </cell>
          <cell r="C22">
            <v>0</v>
          </cell>
        </row>
        <row r="29">
          <cell r="B29">
            <v>-1417609</v>
          </cell>
          <cell r="C29">
            <v>-2046107</v>
          </cell>
          <cell r="G29">
            <v>-1175836</v>
          </cell>
        </row>
        <row r="38">
          <cell r="B38">
            <v>-1417609</v>
          </cell>
          <cell r="C38">
            <v>-2080946</v>
          </cell>
          <cell r="G38">
            <v>-935921</v>
          </cell>
        </row>
      </sheetData>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Consol"/>
      <sheetName val="2011 TB"/>
      <sheetName val="제조98"/>
      <sheetName val="의왕F사"/>
      <sheetName val="가공사"/>
      <sheetName val="1월"/>
      <sheetName val="admin"/>
      <sheetName val="1.외주공사"/>
      <sheetName val="2.직영공사"/>
      <sheetName val="INTERCO LOAN"/>
      <sheetName val="INTERCO BALANCING"/>
      <sheetName val="25.보증금(임차보증금외)"/>
      <sheetName val="7 (2)"/>
      <sheetName val="코드"/>
      <sheetName val="Sheet1"/>
      <sheetName val="97년추정손익계산서"/>
      <sheetName val="p2-1"/>
      <sheetName val="Estrazione"/>
      <sheetName val="ACT04"/>
      <sheetName val="Entity List"/>
      <sheetName val="FX"/>
      <sheetName val="PREL04"/>
      <sheetName val="Services"/>
      <sheetName val="Servic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정의"/>
      <sheetName val="GOJUNG"/>
      <sheetName val="TOTAL"/>
      <sheetName val="01_tool"/>
      <sheetName val="Update"/>
      <sheetName val="P&amp;L"/>
      <sheetName val="TB"/>
      <sheetName val="0421실적"/>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
      <sheetName val="TQ"/>
      <sheetName val="TC"/>
      <sheetName val="Input "/>
      <sheetName val="재료비"/>
      <sheetName val="매입기타"/>
      <sheetName val="Sheet1"/>
      <sheetName val="Market_Share"/>
      <sheetName val="세부"/>
      <sheetName val="제조5과"/>
      <sheetName val="BSL"/>
      <sheetName val="BGA SALES"/>
      <sheetName val="MLB SALES"/>
      <sheetName val="BGA 1~5월 매출"/>
      <sheetName val="MLB 매출"/>
      <sheetName val="BUM 가중치"/>
      <sheetName val="LASER HOLE 수"/>
      <sheetName val="가중치"/>
      <sheetName val="RT_LENGTH"/>
      <sheetName val="미착"/>
      <sheetName val="인피년 출하list"/>
      <sheetName val="企划数据"/>
      <sheetName val="整理-04"/>
      <sheetName val="4月生产计划 "/>
      <sheetName val="预计销售-04"/>
      <sheetName val="整理数据-0904"/>
      <sheetName val="MODEL"/>
      <sheetName val="내수자료"/>
      <sheetName val="生产计划"/>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III"/>
      <sheetName val="F1771-IV"/>
      <sheetName val="F1771-V"/>
      <sheetName val="Depreciation  schedule"/>
      <sheetName val="Penyusutan"/>
      <sheetName val="Lampiran"/>
      <sheetName val="Attachement"/>
      <sheetName val="daftar"/>
      <sheetName val="interest"/>
      <sheetName val="gol1"/>
      <sheetName val="gol2"/>
      <sheetName val="building"/>
      <sheetName val="cover"/>
    </sheetNames>
    <sheetDataSet>
      <sheetData sheetId="0" refreshError="1">
        <row r="7">
          <cell r="E7" t="str">
            <v>PT KARYA YASANTARA CAKT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갑지(추정)"/>
      <sheetName val="GAEYO"/>
      <sheetName val="JOKUN"/>
      <sheetName val="건축집계"/>
      <sheetName val="Tables"/>
      <sheetName val="총물량"/>
      <sheetName val="적용률"/>
      <sheetName val="직노"/>
      <sheetName val="계약내역서(을지)"/>
      <sheetName val="Y-WORK"/>
      <sheetName val="총괄표"/>
      <sheetName val="BSD (2)"/>
      <sheetName val="DATA"/>
      <sheetName val="guard(mac)"/>
      <sheetName val="일위대가"/>
      <sheetName val="을"/>
      <sheetName val="Sheet5"/>
      <sheetName val="INPUT"/>
      <sheetName val="Y_WORK"/>
      <sheetName val="실행내역서 "/>
      <sheetName val="내역서"/>
      <sheetName val="SUM-CTI"/>
      <sheetName val="갑지1"/>
      <sheetName val="음료실행"/>
      <sheetName val="내역"/>
      <sheetName val="공통가설"/>
      <sheetName val="지주목시비량산출서"/>
      <sheetName val="단가조사"/>
      <sheetName val="Sheet1"/>
      <sheetName val="danga"/>
      <sheetName val="ilch"/>
      <sheetName val="정부노임단가"/>
      <sheetName val="표지 (2)"/>
      <sheetName val="내역서 "/>
      <sheetName val="실행간접비용"/>
      <sheetName val="Total"/>
      <sheetName val="AP1"/>
      <sheetName val="EKOG10건축"/>
      <sheetName val="본공사"/>
      <sheetName val="3.공통공사대비"/>
      <sheetName val="토목"/>
      <sheetName val="설직재-1"/>
      <sheetName val="PROJECT BRIEF(EX.NEW)"/>
      <sheetName val="TEST1"/>
      <sheetName val="연돌일위집계"/>
      <sheetName val="개요"/>
      <sheetName val="대우단가(풍산)"/>
      <sheetName val="DS기성최종"/>
      <sheetName val="DS설변내역서"/>
      <sheetName val="1.우편집중내역서"/>
      <sheetName val="정산내역서"/>
      <sheetName val="일반전기"/>
      <sheetName val="TYPE-A"/>
      <sheetName val="예산서"/>
      <sheetName val="#REF"/>
      <sheetName val="LEGEND"/>
      <sheetName val="전기"/>
      <sheetName val="실행(ALT1)"/>
      <sheetName val="갑지_추정_"/>
      <sheetName val="P-산#1-1(WOWA1)"/>
      <sheetName val="을지"/>
      <sheetName val="6호기"/>
      <sheetName val="Customer Databas"/>
      <sheetName val="CAB_OD"/>
      <sheetName val="NEYOK"/>
      <sheetName val="단가"/>
      <sheetName val="1F"/>
      <sheetName val="판"/>
      <sheetName val="1995년 섹터별 매출"/>
      <sheetName val="KLHT"/>
      <sheetName val="입찰안"/>
      <sheetName val="공사개요"/>
      <sheetName val="1-1"/>
      <sheetName val="WORK"/>
      <sheetName val="대비내역"/>
      <sheetName val="자료입력"/>
      <sheetName val="직공비"/>
      <sheetName val="적용기준"/>
      <sheetName val="Sheet6"/>
      <sheetName val="노임대장"/>
      <sheetName val="TB-내역서"/>
      <sheetName val="Sheet2"/>
      <sheetName val="시화점실행"/>
      <sheetName val="목록"/>
      <sheetName val="중기"/>
      <sheetName val="실행(표지,갑,을)"/>
      <sheetName val="노임"/>
      <sheetName val="코드"/>
      <sheetName val="내역1"/>
      <sheetName val="공통비(전체)"/>
      <sheetName val="입찰"/>
      <sheetName val="현경"/>
      <sheetName val="자재(원원+원대)"/>
      <sheetName val="출력일지(01월)"/>
      <sheetName val="설계"/>
      <sheetName val="차액보증"/>
      <sheetName val="기초일위"/>
      <sheetName val="건축공사실행"/>
      <sheetName val="공내역"/>
      <sheetName val="3_공통공사대비"/>
      <sheetName val="설비단가표"/>
      <sheetName val="CTEMCOST"/>
      <sheetName val="ELECTRIC"/>
      <sheetName val="1월"/>
      <sheetName val="설계명세"/>
      <sheetName val="9GNG운반"/>
      <sheetName val="견적내역"/>
      <sheetName val="Indirect Cost"/>
      <sheetName val="투찰"/>
      <sheetName val="백호우계수"/>
      <sheetName val="총괄"/>
      <sheetName val="개산공사비"/>
      <sheetName val="공사비산출내역"/>
      <sheetName val="대비표(토공1안)"/>
      <sheetName val="기본사항"/>
      <sheetName val="CAT_5"/>
      <sheetName val="N賃率-職"/>
      <sheetName val="gyun"/>
      <sheetName val="인사자료총집계"/>
      <sheetName val="(1)본선수량집계"/>
      <sheetName val="설비원가"/>
      <sheetName val="표지"/>
      <sheetName val="원가계산서"/>
      <sheetName val="1차설계변경내역"/>
      <sheetName val="°©Áö(ÃßÁ¤)"/>
      <sheetName val="°©Áö_ÃßÁ¤_"/>
      <sheetName val="³»¿ª1"/>
      <sheetName val="ÀÏÀ§´ë°¡"/>
      <sheetName val="1¿ù"/>
      <sheetName val="¸ñ·Ï"/>
      <sheetName val="½ÇÇà(Ç¥Áö,°©,À»)"/>
      <sheetName val="¼³°è¸í¼¼"/>
      <sheetName val="°ÇÃà°ø»ç½ÇÇà"/>
      <sheetName val="³ëÀÓ"/>
      <sheetName val="ÀÚÀç(¿ø¿ø+¿ø´ë)"/>
      <sheetName val="Ãâ·ÂÀÏÁö(01¿ù)"/>
      <sheetName val="°ÇÃàÁý°è"/>
      <sheetName val="¼³°è"/>
      <sheetName val="ÄÚµå"/>
      <sheetName val="Á¤ºÎ³ëÀÓ´Ü°¡"/>
      <sheetName val="ÃÑ¹°·®"/>
      <sheetName val="½ÇÇà(ALT1)"/>
      <sheetName val="ÀÔÂû"/>
      <sheetName val="Çö°æ"/>
      <sheetName val="¼³ºñ¿ø°¡"/>
      <sheetName val="Ç¥Áö"/>
      <sheetName val="±âÃÊÀÏÀ§"/>
      <sheetName val="°øÅë°¡¼³"/>
      <sheetName val="6È£±â"/>
      <sheetName val="Åä¸ñ"/>
      <sheetName val="º»°ø»ç"/>
      <sheetName val="°ø³»¿ª"/>
      <sheetName val="1Â÷¼³°èº¯°æ³»¿ª"/>
      <sheetName val="¿ø°¡°è»ê¼­"/>
      <sheetName val="인건비"/>
      <sheetName val="대전-교대(A1-A2)"/>
      <sheetName val="저"/>
      <sheetName val="재료비"/>
      <sheetName val="경비일반이윤"/>
      <sheetName val="노무비"/>
      <sheetName val="관리,공감"/>
      <sheetName val="4.2유효폭의 계산"/>
      <sheetName val="데이타"/>
      <sheetName val="식재인부"/>
      <sheetName val="노임단가"/>
      <sheetName val="단위수량"/>
      <sheetName val="수량산출"/>
      <sheetName val="해평견적"/>
      <sheetName val="대가목록"/>
      <sheetName val="남양시작동자105노65기1.3화1.2"/>
      <sheetName val="준검 내역서"/>
      <sheetName val="을-ATYPE"/>
      <sheetName val="기존단가 (2)"/>
      <sheetName val="기본일위"/>
      <sheetName val="I一般比"/>
      <sheetName val="새공통"/>
      <sheetName val="수량집계(방송설비)"/>
      <sheetName val="조직"/>
      <sheetName val="수량집계(전기시계)"/>
      <sheetName val="수량집계(출입통제)"/>
      <sheetName val="수량집계(통합배선)"/>
      <sheetName val="수량집계(CATV)"/>
      <sheetName val="수량집계(CCTV)"/>
      <sheetName val="원내역서3"/>
      <sheetName val="설계서"/>
      <sheetName val="자재단가"/>
      <sheetName val="집계"/>
      <sheetName val="위생기구"/>
      <sheetName val="기계실냉난방"/>
      <sheetName val="건축2"/>
      <sheetName val="일위대가 "/>
      <sheetName val="전력"/>
      <sheetName val="증감대비"/>
      <sheetName val="유림골조"/>
      <sheetName val="은행"/>
      <sheetName val="공사내역"/>
      <sheetName val="업체견적(거푸집)"/>
      <sheetName val="자재비"/>
      <sheetName val="BID"/>
      <sheetName val="골조"/>
      <sheetName val="돈암사업"/>
      <sheetName val="안내"/>
      <sheetName val="건축"/>
      <sheetName val="시점교대"/>
      <sheetName val="시중노임단가"/>
      <sheetName val=" 냉각수펌프"/>
      <sheetName val="공조기휀"/>
      <sheetName val="AHU집계"/>
      <sheetName val=" BM 셈플"/>
      <sheetName val="Sheet1 (2)"/>
      <sheetName val="실행대비"/>
      <sheetName val="단가표"/>
      <sheetName val="총괄갑 "/>
      <sheetName val="날개벽수량표"/>
      <sheetName val="건축원가"/>
      <sheetName val="부하계산서"/>
      <sheetName val="노임이"/>
      <sheetName val="파일의이용"/>
      <sheetName val="기성내역서표지"/>
      <sheetName val="변경내역서간지"/>
      <sheetName val="1.취수장"/>
      <sheetName val="노임,재료비"/>
      <sheetName val="DATA1"/>
      <sheetName val="난방열교"/>
      <sheetName val="급탕열교"/>
      <sheetName val="기본단가표"/>
      <sheetName val="국내조달(통합-1)"/>
      <sheetName val="b_balju_cho"/>
      <sheetName val="부하집계표"/>
      <sheetName val="갑지"/>
      <sheetName val="금융비용"/>
      <sheetName val="환산"/>
      <sheetName val="내   역"/>
      <sheetName val="기술부 VENDOR LIST"/>
      <sheetName val="경산"/>
      <sheetName val="금액"/>
      <sheetName val="토목설계(배수지+관로)"/>
      <sheetName val="공동"/>
      <sheetName val="단독"/>
      <sheetName val="수납장배치도"/>
      <sheetName val="터파기및재료"/>
      <sheetName val="실행철강하도"/>
      <sheetName val="NP-총정리"/>
      <sheetName val="45,46"/>
      <sheetName val="도급FORM"/>
      <sheetName val="2공구산출내역"/>
      <sheetName val="설계내역서"/>
      <sheetName val="Baby일위대가"/>
      <sheetName val="주요기준"/>
      <sheetName val="세부내역"/>
      <sheetName val="정화조동내역"/>
      <sheetName val="소비자가"/>
      <sheetName val="수량집계"/>
      <sheetName val="Front"/>
      <sheetName val="wall"/>
      <sheetName val="실행단가철(ems코드적용)"/>
      <sheetName val="관급"/>
      <sheetName val="시중노임"/>
      <sheetName val="수리결과"/>
      <sheetName val="노무비단가"/>
      <sheetName val="시설물일위"/>
      <sheetName val="조명율"/>
      <sheetName val="BM"/>
      <sheetName val="부대공"/>
      <sheetName val="포장공"/>
      <sheetName val="토공"/>
      <sheetName val="청천내"/>
      <sheetName val="Salary(해외)"/>
      <sheetName val="DJ1"/>
      <sheetName val="도급실행(본관-주차장)"/>
      <sheetName val="일위대가(가설)"/>
      <sheetName val="Macro7"/>
      <sheetName val="중기사용료"/>
      <sheetName val="수목단가"/>
      <sheetName val="시설수량표"/>
      <sheetName val="식재수량표"/>
      <sheetName val="일위목록"/>
      <sheetName val="기초단가"/>
      <sheetName val="명세"/>
      <sheetName val="패널"/>
      <sheetName val="대비"/>
      <sheetName val="집계표"/>
      <sheetName val="조건표"/>
      <sheetName val="말뚝지지력산정"/>
      <sheetName val="3BL공동구 수량"/>
      <sheetName val="일반공사"/>
      <sheetName val="변경내역"/>
      <sheetName val="스포회원매출"/>
      <sheetName val="BSD _2_"/>
      <sheetName val="전차선로 물량표"/>
      <sheetName val="일위대가(목록)"/>
      <sheetName val="프랜트면허"/>
      <sheetName val="하수급견적대비"/>
      <sheetName val="익산"/>
      <sheetName val="대치판정"/>
      <sheetName val="준공시전망_원본"/>
      <sheetName val="PAINT"/>
      <sheetName val="일위"/>
      <sheetName val="3110-2"/>
      <sheetName val="Currency"/>
      <sheetName val="Non-Statistical Sampling"/>
      <sheetName val="AR Drop Downs"/>
      <sheetName val="DropDown"/>
      <sheetName val="방수"/>
      <sheetName val="Project Brief"/>
      <sheetName val="XXXXXXXX"/>
      <sheetName val="북부"/>
      <sheetName val="A01"/>
      <sheetName val="A11"/>
      <sheetName val="A16"/>
      <sheetName val="A02"/>
      <sheetName val="A03"/>
      <sheetName val="A04"/>
      <sheetName val="A05"/>
      <sheetName val="A06"/>
      <sheetName val="A07"/>
      <sheetName val="A08a"/>
      <sheetName val="A08b"/>
      <sheetName val="단면가정"/>
      <sheetName val="일반부표"/>
      <sheetName val="백암비스타내역"/>
      <sheetName val="fs-e"/>
      <sheetName val="tax1"/>
      <sheetName val="Breakdown"/>
      <sheetName val="UnitRate"/>
      <sheetName val="현장지지물물량"/>
      <sheetName val="현금"/>
      <sheetName val="내역(전체)"/>
      <sheetName val="내역서을지"/>
      <sheetName val="CODE"/>
      <sheetName val="주경기-오배수"/>
      <sheetName val="#2_일위대가목록"/>
      <sheetName val="점검내역서(data) (2)"/>
      <sheetName val="단가산출2"/>
      <sheetName val="총체보활공정표"/>
      <sheetName val="기둥(원형)"/>
      <sheetName val="견적대비 견적서"/>
      <sheetName val="사급자재"/>
      <sheetName val="실행내역"/>
      <sheetName val="점공통경비배부"/>
      <sheetName val="예산내역서"/>
      <sheetName val="광혁기성"/>
      <sheetName val="날개벽"/>
      <sheetName val="기계시공"/>
      <sheetName val="산근"/>
      <sheetName val="ACDIM6D"/>
      <sheetName val="토공(우물통,기타) "/>
      <sheetName val="설산1.나"/>
      <sheetName val="본사S"/>
      <sheetName val="SG"/>
      <sheetName val="ºÎÇÏ°è»ê¼­"/>
      <sheetName val="ÇöÀåÁöÁö¹°¹°·®"/>
      <sheetName val="±â°è½Ã°ø"/>
      <sheetName val="Àû¿ë·ü"/>
      <sheetName val="»ê±Ù"/>
      <sheetName val="EKOG10°ÇÃà"/>
      <sheetName val="À»Áö"/>
      <sheetName val="Åä°ø(¿ì¹°Åë,±âÅ¸) "/>
      <sheetName val="¼³»ê1.³ª"/>
      <sheetName val="º»»çS"/>
      <sheetName val="조경"/>
      <sheetName val="공종단가"/>
      <sheetName val="예가표"/>
      <sheetName val="DATE"/>
      <sheetName val="아파트 기성내역서"/>
      <sheetName val="주소록"/>
      <sheetName val="hvac(제어동)"/>
      <sheetName val="토목주소"/>
      <sheetName val="전체"/>
      <sheetName val="CATV"/>
      <sheetName val="부표총괄"/>
      <sheetName val="ITB COST"/>
      <sheetName val="콘크리트타설집계표"/>
      <sheetName val="견적단가"/>
      <sheetName val="수량-가로등"/>
      <sheetName val="1차 내역서"/>
      <sheetName val="원형맨홀수량"/>
      <sheetName val="ABUT수량-A1"/>
      <sheetName val="골조시행"/>
      <sheetName val="돌담교 상부수량"/>
      <sheetName val="참조"/>
      <sheetName val="포장복구집계"/>
      <sheetName val="c_balju"/>
      <sheetName val="정공공사"/>
      <sheetName val="입고현황(전체)"/>
      <sheetName val="BLR 1"/>
      <sheetName val="GEN"/>
      <sheetName val="GAS"/>
      <sheetName val="DEAE"/>
      <sheetName val="BLR2"/>
      <sheetName val="BLR3"/>
      <sheetName val="BLR4"/>
      <sheetName val="BLR5"/>
      <sheetName val="DEM"/>
      <sheetName val="SAM"/>
      <sheetName val="CHEM"/>
      <sheetName val="COP"/>
      <sheetName val="간접비내역-1"/>
      <sheetName val="소방사항"/>
      <sheetName val="내역서1999.8최종"/>
      <sheetName val="KMT물량"/>
      <sheetName val="물가자료"/>
      <sheetName val="인부신상자료"/>
      <sheetName val="토공집계표"/>
      <sheetName val="정보매체A동"/>
      <sheetName val="APT내역"/>
      <sheetName val="시설이용권명세서"/>
      <sheetName val="FORM-0"/>
      <sheetName val="교각1"/>
      <sheetName val="금액내역서"/>
      <sheetName val="손익분석"/>
      <sheetName val="s"/>
      <sheetName val="간접경상비"/>
      <sheetName val="당진1,2호기전선관설치및접지4차공사내역서-을지"/>
      <sheetName val="기계내역서"/>
      <sheetName val="97 사업추정(WEKI)"/>
      <sheetName val="200"/>
      <sheetName val="HVAC"/>
      <sheetName val="조명시설"/>
      <sheetName val="작성"/>
      <sheetName val="건축내역서"/>
      <sheetName val="설비내역서"/>
      <sheetName val="전기내역서"/>
      <sheetName val="Macro(차단기)"/>
      <sheetName val="건축공사"/>
      <sheetName val="JUCKEYK"/>
      <sheetName val="조정금액결과표 (차수별)"/>
      <sheetName val="STORAGE"/>
      <sheetName val="별표 "/>
      <sheetName val="조명율표"/>
      <sheetName val="단가조사-2"/>
      <sheetName val="입찰보고"/>
      <sheetName val="기계"/>
      <sheetName val="자재단가비교표"/>
      <sheetName val="경비"/>
      <sheetName val="아파트"/>
      <sheetName val="토목2"/>
      <sheetName val="건축원가계산서"/>
      <sheetName val="그림"/>
      <sheetName val="구성1"/>
      <sheetName val="구성2"/>
      <sheetName val="구성3"/>
      <sheetName val="구성4"/>
      <sheetName val="그림2"/>
      <sheetName val="샤워실위생"/>
      <sheetName val="EIB010831"/>
      <sheetName val="코드표"/>
      <sheetName val="공사원가계산서"/>
      <sheetName val="우석문틀"/>
      <sheetName val="수지예산"/>
      <sheetName val="예정공정완"/>
      <sheetName val="비교표"/>
      <sheetName val="공문"/>
      <sheetName val="Internal Floor"/>
      <sheetName val="부산만덕"/>
      <sheetName val="수원율전"/>
      <sheetName val="안양주공"/>
      <sheetName val="표준일위대가"/>
      <sheetName val="파주"/>
      <sheetName val="부재리스트"/>
      <sheetName val="unit 4"/>
      <sheetName val="노원열병합  건축공사기성내역서"/>
      <sheetName val="TEL"/>
      <sheetName val="수수료율표"/>
      <sheetName val="아파트건축"/>
      <sheetName val="감액총괄표"/>
      <sheetName val="설비내역"/>
      <sheetName val="설계내역2"/>
      <sheetName val="설계내역"/>
      <sheetName val="행거,슈,볼트,펌프,잡재"/>
      <sheetName val="현장"/>
      <sheetName val="기계공사"/>
      <sheetName val="현장관리비"/>
      <sheetName val="나.건축"/>
      <sheetName val="도근좌표"/>
      <sheetName val="SP-B1"/>
      <sheetName val="단위단가"/>
      <sheetName val="저수조"/>
      <sheetName val="급,배기팬"/>
      <sheetName val="급탕순환펌프"/>
      <sheetName val="순환펌프"/>
      <sheetName val="담파단가"/>
      <sheetName val="일위대가목록(ems)"/>
      <sheetName val="적현로"/>
      <sheetName val="총괄원가계산서"/>
      <sheetName val="설계서(건축분)"/>
      <sheetName val="요율"/>
      <sheetName val="108동"/>
      <sheetName val="101동"/>
      <sheetName val="7~8사이내림기초"/>
      <sheetName val="영업소실적"/>
      <sheetName val="기계설비"/>
      <sheetName val="실행예산"/>
      <sheetName val="재료"/>
      <sheetName val="설치자재"/>
      <sheetName val="물량표"/>
      <sheetName val="비용산식"/>
      <sheetName val="인원계획-미화"/>
      <sheetName val="판매시설"/>
      <sheetName val="COVER"/>
      <sheetName val="구리토평1전기"/>
      <sheetName val="열린교실"/>
      <sheetName val="의왕내역"/>
      <sheetName val="Sheet4"/>
      <sheetName val="수지"/>
      <sheetName val="CON'C"/>
      <sheetName val="Uint보온"/>
      <sheetName val="자  재"/>
      <sheetName val="건축외주"/>
      <sheetName val="신청서"/>
      <sheetName val="철콘공사"/>
      <sheetName val="변경서식"/>
      <sheetName val="미장"/>
      <sheetName val="철골"/>
      <sheetName val="부대내역"/>
      <sheetName val="견적"/>
      <sheetName val="일위대가표"/>
      <sheetName val="일용직내역"/>
      <sheetName val="20관리비율"/>
      <sheetName val="DATA테이블1 (2)"/>
      <sheetName val="시설일위"/>
      <sheetName val="식재일위"/>
      <sheetName val="Sheet10"/>
      <sheetName val="중기일위대가"/>
      <sheetName val="기계내역"/>
      <sheetName val="공사수행방안"/>
      <sheetName val="Macro"/>
      <sheetName val="단면 (2)"/>
      <sheetName val="설계개요"/>
      <sheetName val="기기리스트"/>
      <sheetName val="Chiet tinh dz35"/>
      <sheetName val="2000년1차"/>
      <sheetName val="2000전체분"/>
      <sheetName val="암거공"/>
      <sheetName val="CB"/>
      <sheetName val="거래처등록"/>
      <sheetName val="참고자료"/>
      <sheetName val="유류대관리"/>
      <sheetName val="S0"/>
      <sheetName val="우수공"/>
      <sheetName val="부하(성남)"/>
      <sheetName val="년도별노임표"/>
      <sheetName val="중기목록표"/>
      <sheetName val="설계조건"/>
      <sheetName val="동력부하계산"/>
      <sheetName val="SPEC"/>
      <sheetName val="회사99"/>
      <sheetName val="CAL."/>
      <sheetName val="1.설계조건"/>
      <sheetName val="CSA-Rate Build Up"/>
      <sheetName val="SOURCE"/>
      <sheetName val="건축내역"/>
      <sheetName val="설계기준"/>
      <sheetName val="지수"/>
      <sheetName val="Eq. Mobilization"/>
      <sheetName val="견적대비"/>
      <sheetName val="단가조사서"/>
      <sheetName val="목차"/>
      <sheetName val="시멘트"/>
      <sheetName val="부산4"/>
      <sheetName val="상계견적"/>
      <sheetName val="9811"/>
      <sheetName val="덕전리"/>
      <sheetName val="분당임차변경"/>
      <sheetName val="미디어고등학교"/>
      <sheetName val="EQT-ESTN"/>
      <sheetName val="IN2"/>
      <sheetName val="설비"/>
      <sheetName val="견적서"/>
      <sheetName val="납부서"/>
      <sheetName val="Sheet17"/>
      <sheetName val="사업자등록증"/>
      <sheetName val="인원자료"/>
      <sheetName val="참고"/>
      <sheetName val="공조기"/>
      <sheetName val="금융"/>
      <sheetName val=" 견적서"/>
      <sheetName val="TIE-IN"/>
      <sheetName val="B1(반포1차)"/>
      <sheetName val="건축토목내역"/>
      <sheetName val="연결관암거"/>
      <sheetName val="간접비"/>
      <sheetName val="내역표지"/>
      <sheetName val="96노임기준"/>
      <sheetName val="수원공사비"/>
      <sheetName val="자재대"/>
      <sheetName val="안양1공구_건축"/>
      <sheetName val="내역(중앙)"/>
      <sheetName val="내역(창신)"/>
      <sheetName val="시장성초안camera"/>
      <sheetName val="MATERIAL"/>
      <sheetName val="배수펌프"/>
      <sheetName val="등가관장표"/>
      <sheetName val="결재갑지"/>
      <sheetName val="CAPVC"/>
      <sheetName val="미지급금"/>
      <sheetName val="별첨1(공사견적 양식) (재제출-0713)"/>
      <sheetName val="별첨1(공사견적 양식)"/>
      <sheetName val="공사비비교 (호텔0723-"/>
      <sheetName val="충주"/>
      <sheetName val="플랜트 설치"/>
      <sheetName val="b_gunmul"/>
      <sheetName val="b_balju (2)"/>
      <sheetName val="간접"/>
      <sheetName val="환경기계공정표 (3)"/>
      <sheetName val="남양시작동010313100%"/>
      <sheetName val="원본"/>
      <sheetName val="을_ATYPE"/>
      <sheetName val="OCT.FDN"/>
      <sheetName val="DESIGN"/>
      <sheetName val="도급양식"/>
      <sheetName val="내역전기"/>
      <sheetName val="C1ㅇ"/>
      <sheetName val="일위대가목차"/>
      <sheetName val="J直材4"/>
      <sheetName val="일위대가(건축)"/>
      <sheetName val="토공집계"/>
      <sheetName val="사유서제출현황-2"/>
      <sheetName val="측량요율"/>
      <sheetName val="원가"/>
      <sheetName val="단가 "/>
      <sheetName val="조명일위"/>
      <sheetName val="방식총괄"/>
      <sheetName val="crude.SLAB RE-bar"/>
      <sheetName val="CRUDE RE-bar"/>
      <sheetName val="현장관리Assumption"/>
      <sheetName val="직원투입계획"/>
      <sheetName val="가설전기별첨"/>
      <sheetName val="개화1교"/>
      <sheetName val="백룡교차로"/>
      <sheetName val="산정교차로"/>
      <sheetName val="신영교차로"/>
      <sheetName val="PAC"/>
      <sheetName val="base"/>
      <sheetName val="빙설"/>
      <sheetName val="첨부1-1"/>
      <sheetName val="공사내역서(을)실행"/>
      <sheetName val="부속동"/>
      <sheetName val="감가상각"/>
      <sheetName val="일위대가표(DEEP)"/>
      <sheetName val="유첨3.적용기준"/>
      <sheetName val="목동1절주.bh01"/>
      <sheetName val="마산월령동골조물량변경"/>
      <sheetName val="Calc V1.2"/>
      <sheetName val="Calc V1.2 (2)"/>
      <sheetName val="연령현황"/>
      <sheetName val="MAIN_TABLE"/>
      <sheetName val="건축비목군분류"/>
      <sheetName val="마산방향철근집계"/>
      <sheetName val="진주방향"/>
      <sheetName val="마산방향"/>
      <sheetName val="Macro(전동기)"/>
      <sheetName val="기성내역"/>
      <sheetName val="화재 탐지 설비"/>
      <sheetName val="발송list(2절)"/>
      <sheetName val="LGBOM1절_CheckList"/>
      <sheetName val="BSD_(2)"/>
      <sheetName val="실행내역서_"/>
      <sheetName val="표지_(2)"/>
      <sheetName val="내역서_"/>
      <sheetName val="PROJECT_BRIEF(EX_NEW)"/>
      <sheetName val="1_우편집중내역서"/>
      <sheetName val="형틀공사"/>
      <sheetName val="L-type"/>
      <sheetName val="토공사"/>
      <sheetName val="(C)원내역"/>
      <sheetName val="5사남"/>
      <sheetName val="품셈TABLE"/>
      <sheetName val="특별교실"/>
      <sheetName val="Macro3"/>
      <sheetName val="산출내역서집계표"/>
      <sheetName val="1,2공구원가계산서"/>
      <sheetName val="추천서"/>
      <sheetName val="주관사업"/>
      <sheetName val="원가 (2)"/>
      <sheetName val="슬래브(PF)(하류)"/>
      <sheetName val="1TL종점(1)"/>
      <sheetName val="수목표준대가"/>
      <sheetName val="인부임"/>
      <sheetName val="本年收入合计"/>
      <sheetName val="빗물받이(910-510-410)"/>
      <sheetName val="우,오수"/>
      <sheetName val="교대(A1-A2)"/>
      <sheetName val="지급자재"/>
      <sheetName val="현장별계약현황('98.10.31)"/>
      <sheetName val="STEEL BOX 단면설계(SEC.8)"/>
      <sheetName val="안전시설내역서"/>
      <sheetName val="205동"/>
      <sheetName val="광양방향"/>
      <sheetName val="시추주상도"/>
      <sheetName val="미드수량"/>
      <sheetName val="일위_파일"/>
      <sheetName val="부대"/>
      <sheetName val="전기공사일위대가"/>
      <sheetName val="인력터파기"/>
      <sheetName val="현대실행 (실투입최종)"/>
      <sheetName val="기타 정보통신공사"/>
      <sheetName val="기초자료"/>
      <sheetName val="단가비교표"/>
      <sheetName val="종현황"/>
      <sheetName val="9509"/>
      <sheetName val="기술조건"/>
      <sheetName val="토공사(흙막이)"/>
      <sheetName val="삭제내역1차"/>
      <sheetName val="노무산출서"/>
      <sheetName val="설계명세서(종합)"/>
      <sheetName val="소요자재"/>
      <sheetName val="NYS"/>
      <sheetName val="약품공급2"/>
      <sheetName val="기본데이타입력"/>
      <sheetName val="3.경비"/>
      <sheetName val="1.급료"/>
      <sheetName val="파일항타"/>
      <sheetName val="COPING"/>
      <sheetName val="결_x0000__x0000__x0005_"/>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표지"/>
      <sheetName val="PL세부"/>
      <sheetName val="경비분석"/>
      <sheetName val="손익차이분석"/>
      <sheetName val="so별매출분석"/>
      <sheetName val="투자"/>
      <sheetName val="주요지표"/>
      <sheetName val="BS"/>
      <sheetName val="cashflow"/>
      <sheetName val="매출분석"/>
      <sheetName val="4_경비 5_영업외수지"/>
      <sheetName val="기초"/>
      <sheetName val="패션뷰티"/>
      <sheetName val="생활"/>
      <sheetName val="디지털"/>
      <sheetName val="2분기종합"/>
      <sheetName val="2분기종합 (2)"/>
      <sheetName val="가수금대체"/>
      <sheetName val="Actual data"/>
      <sheetName val="Financial impact"/>
      <sheetName val="AA"/>
      <sheetName val="Sheet1"/>
      <sheetName val="고정자산원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KSO"/>
      <sheetName val="Marshal-MGTI"/>
      <sheetName val="Fiscal adj"/>
      <sheetName val="Penyusutan5.1"/>
      <sheetName val="Depr"/>
      <sheetName val="Penyusutan5.2"/>
      <sheetName val="Depr Schedule"/>
      <sheetName val="CIP2000"/>
      <sheetName val="Attachment"/>
      <sheetName val="Lampiran"/>
      <sheetName val="Pemegang saham"/>
      <sheetName val="shareholder"/>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5">
          <cell r="I5" t="str">
            <v>PT MITRA GLOBAL TELEKOMUNIKASI INDONES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Sheet5"/>
      <sheetName val="BS-Lampiran 1"/>
      <sheetName val="A"/>
      <sheetName val="B"/>
      <sheetName val="Attachment"/>
      <sheetName val="Lampiran"/>
      <sheetName val="Summary of Fiscal Depreciations"/>
      <sheetName val="Penyusutan - E"/>
      <sheetName val="MArshall-E"/>
      <sheetName val="Lampiran2000"/>
      <sheetName val="Attachment2000"/>
      <sheetName val="PPH 17"/>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5">
          <cell r="I5" t="str">
            <v>PT MAITLAND SMITH INDONESI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rojection"/>
      <sheetName val="idea총괄"/>
      <sheetName val="Go idea only(no touch)"/>
      <sheetName val="milestone"/>
      <sheetName val="Expected impact Projection"/>
      <sheetName val="Expected impact Projection (분기)"/>
      <sheetName val="cash flow"/>
      <sheetName val="cash flow (분기)"/>
      <sheetName val="주요지수변화(제조원가 Projection)"/>
      <sheetName val="주요지수변화(EBIT Projection)"/>
      <sheetName val="제조비용Baseline"/>
      <sheetName val="손익현황"/>
      <sheetName val="월별제조원가입력SHEET"/>
      <sheetName val="Financial impact"/>
      <sheetName val="throghput tracking"/>
      <sheetName val="Throughput tracking2"/>
      <sheetName val="제품별판매량_금액"/>
      <sheetName val="Total idea list(관리용)"/>
      <sheetName val="FINANCAIL TRACKING DATA"/>
      <sheetName val="비용항목별 DATA 입력 SHEET"/>
      <sheetName val="생산량 증가로 인한 보정 FACTOR"/>
      <sheetName val="원료보정을 위한 PF 생산비율 FACTOR"/>
      <sheetName val="Sheet1"/>
      <sheetName val="Price-adjust"/>
      <sheetName val="Volume-adjust"/>
      <sheetName val="Product mix"/>
      <sheetName val="Seasonality"/>
      <sheetName val="4.경비 5.영업외수지"/>
      <sheetName val="Actual data"/>
      <sheetName val="total_projection"/>
      <sheetName val="Go_idea_only(no_touch)"/>
      <sheetName val="Expected_impact_Projection"/>
      <sheetName val="Expected_impact_Projection_(분기)"/>
      <sheetName val="cash_flow"/>
      <sheetName val="cash_flow_(분기)"/>
      <sheetName val="주요지수변화(제조원가_Projection)"/>
      <sheetName val="주요지수변화(EBIT_Projection)"/>
      <sheetName val="Financial_impact"/>
      <sheetName val="throghput_tracking"/>
      <sheetName val="Throughput_tracking2"/>
      <sheetName val="Total_idea_list(관리용)"/>
      <sheetName val="FINANCAIL_TRACKING_DATA"/>
      <sheetName val="비용항목별_DATA_입력_SHEET"/>
      <sheetName val="생산량_증가로_인한_보정_FACTOR"/>
      <sheetName val="원료보정을_위한_PF_생산비율_FACTOR"/>
      <sheetName val="Product_mix"/>
      <sheetName val="4_경비_5_영업외수지"/>
      <sheetName val="Actual_data"/>
      <sheetName val="손익예상"/>
      <sheetName val="기존"/>
      <sheetName val="가수금대체"/>
      <sheetName val="TS"/>
      <sheetName val="Sales forecast(k1)"/>
      <sheetName val="Input data"/>
      <sheetName val="목차"/>
      <sheetName val="Input"/>
      <sheetName val="Parameter"/>
      <sheetName val="Parameter_P"/>
      <sheetName val="9-1차이내역"/>
      <sheetName val="반품율"/>
      <sheetName val="금아미월"/>
      <sheetName val="Comps"/>
      <sheetName val="당월_63"/>
      <sheetName val="원본"/>
      <sheetName val="working"/>
      <sheetName val="cobb_g"/>
      <sheetName val="전체아이디어현황"/>
      <sheetName val="eq_data"/>
      <sheetName val="00000000"/>
      <sheetName val="2월"/>
      <sheetName val="생산계획"/>
      <sheetName val="하얼빈_제조경비"/>
      <sheetName val="ITB COST"/>
      <sheetName val="ver2"/>
      <sheetName val="기준재고"/>
      <sheetName val="AO"/>
      <sheetName val="DB"/>
      <sheetName val="유티(분)"/>
      <sheetName val="유티(PM)"/>
      <sheetName val="절감계산(보일러)"/>
      <sheetName val="예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
          <cell r="B7" t="str">
            <v>Hurdle</v>
          </cell>
          <cell r="D7">
            <v>0</v>
          </cell>
          <cell r="E7">
            <v>0</v>
          </cell>
          <cell r="F7">
            <v>0.9</v>
          </cell>
          <cell r="G7">
            <v>7.8166666666666673</v>
          </cell>
          <cell r="H7">
            <v>26.491666666666667</v>
          </cell>
          <cell r="I7">
            <v>26.966666666666669</v>
          </cell>
          <cell r="J7">
            <v>71.050000000000011</v>
          </cell>
          <cell r="K7">
            <v>71.050000000000011</v>
          </cell>
          <cell r="L7">
            <v>71.300000000000011</v>
          </cell>
          <cell r="M7">
            <v>81.174999999999997</v>
          </cell>
          <cell r="N7">
            <v>81.174999999999997</v>
          </cell>
          <cell r="O7">
            <v>116.59166666666668</v>
          </cell>
          <cell r="P7">
            <v>554.51666666666677</v>
          </cell>
          <cell r="Q7">
            <v>25124.900708313333</v>
          </cell>
          <cell r="R7">
            <v>554.51666666666677</v>
          </cell>
        </row>
        <row r="10">
          <cell r="B10" t="str">
            <v>External
Factors</v>
          </cell>
          <cell r="C10" t="str">
            <v>Product-Product mix</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Mar)"/>
      <sheetName val="Sales  (Apr) "/>
      <sheetName val="Sales  (May)"/>
      <sheetName val="2004"/>
      <sheetName val="Sheet3"/>
      <sheetName val="Sales_rpt (bag)"/>
      <sheetName val="Sales_rpt"/>
      <sheetName val="Rice"/>
      <sheetName val="Bulk"/>
      <sheetName val="GM &amp; Specialty"/>
      <sheetName val="food"/>
      <sheetName val="CO-Feb"/>
      <sheetName val="CO-jan&amp;feb"/>
      <sheetName val="Sheet8"/>
      <sheetName val="CO"/>
      <sheetName val="comp"/>
      <sheetName val="Sheet6"/>
      <sheetName val="Sheet7"/>
      <sheetName val="p&amp;l"/>
      <sheetName val="Sheet5"/>
      <sheetName val="Summary"/>
      <sheetName val="Summary-1 "/>
      <sheetName val="Comp15"/>
      <sheetName val="Sheet4"/>
      <sheetName val="md"/>
      <sheetName val="by div"/>
      <sheetName val="Sales by Store"/>
      <sheetName val="MR Margin"/>
      <sheetName val="MR Margin %"/>
      <sheetName val="24hr"/>
      <sheetName val="24hrs-1"/>
      <sheetName val="Div."/>
      <sheetName val="Div. (2)"/>
      <sheetName val="Sheet2"/>
      <sheetName val="Sheet1"/>
      <sheetName val="ROI Achi."/>
      <sheetName val="Margin  (May) "/>
      <sheetName val="Sheet10 (2)"/>
      <sheetName val="Sheet1 (2)"/>
      <sheetName val="Sheet1 (4)"/>
      <sheetName val="Sheet1 (3)"/>
      <sheetName val="Sheet10"/>
      <sheetName val="Sheet9"/>
      <sheetName val="CO (2)"/>
      <sheetName val="comp (2)"/>
      <sheetName val="p&amp;l (Jan)"/>
      <sheetName val="p&amp;l (2)"/>
      <sheetName val="By store"/>
      <sheetName val="Aug 2004"/>
      <sheetName val="Financial impact"/>
      <sheetName val="4.경비 5.영업외수지"/>
      <sheetName val="Actual data"/>
      <sheetName val="Capex"/>
      <sheetName val="Staff Costs"/>
      <sheetName val="On-Air Promo"/>
      <sheetName val="Sales Report"/>
      <sheetName val="Input"/>
      <sheetName val="Comps"/>
      <sheetName val="Parameter"/>
      <sheetName val="Parameter_P"/>
      <sheetName val="working"/>
      <sheetName val="가수금대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
          <cell r="C7" t="str">
            <v>Feb</v>
          </cell>
          <cell r="D7" t="str">
            <v>Feb</v>
          </cell>
          <cell r="M7" t="str">
            <v>Feb</v>
          </cell>
        </row>
        <row r="8">
          <cell r="A8" t="str">
            <v>TOTAL SALES</v>
          </cell>
          <cell r="B8" t="str">
            <v>a.div01</v>
          </cell>
          <cell r="C8">
            <v>25732069.467</v>
          </cell>
          <cell r="D8">
            <v>12621280.921</v>
          </cell>
          <cell r="M8">
            <v>13110788.546</v>
          </cell>
        </row>
        <row r="9">
          <cell r="B9" t="str">
            <v>a.div11</v>
          </cell>
          <cell r="C9">
            <v>295844.68799999997</v>
          </cell>
          <cell r="D9">
            <v>150388.09199999998</v>
          </cell>
          <cell r="M9">
            <v>145456.59600000002</v>
          </cell>
        </row>
        <row r="10">
          <cell r="B10" t="str">
            <v>a.div15</v>
          </cell>
          <cell r="C10">
            <v>755747.6939999999</v>
          </cell>
          <cell r="D10">
            <v>377341.25</v>
          </cell>
          <cell r="M10">
            <v>378406.44399999996</v>
          </cell>
        </row>
        <row r="11">
          <cell r="B11" t="str">
            <v>a.div31</v>
          </cell>
          <cell r="C11">
            <v>66507.44</v>
          </cell>
          <cell r="D11">
            <v>41417.006999999998</v>
          </cell>
          <cell r="M11">
            <v>25090.433000000001</v>
          </cell>
        </row>
        <row r="12">
          <cell r="B12" t="str">
            <v>a.div06</v>
          </cell>
          <cell r="C12">
            <v>0</v>
          </cell>
          <cell r="D12">
            <v>0</v>
          </cell>
          <cell r="M12">
            <v>0</v>
          </cell>
        </row>
        <row r="13">
          <cell r="B13" t="str">
            <v>a.SpDvs</v>
          </cell>
          <cell r="C13">
            <v>1118099.8220000002</v>
          </cell>
          <cell r="D13">
            <v>569146.34900000005</v>
          </cell>
          <cell r="M13">
            <v>548953.473</v>
          </cell>
        </row>
        <row r="14">
          <cell r="B14" t="str">
            <v>a.div24</v>
          </cell>
          <cell r="C14">
            <v>6308186.0779999997</v>
          </cell>
          <cell r="D14">
            <v>3391599.628</v>
          </cell>
          <cell r="M14">
            <v>2916586.45</v>
          </cell>
        </row>
        <row r="15">
          <cell r="B15" t="str">
            <v>a.div25</v>
          </cell>
          <cell r="C15">
            <v>6060522.6910000015</v>
          </cell>
          <cell r="D15">
            <v>3377160.1010000007</v>
          </cell>
          <cell r="M15">
            <v>2683362.5900000003</v>
          </cell>
        </row>
        <row r="16">
          <cell r="B16" t="str">
            <v>a.div26</v>
          </cell>
          <cell r="C16">
            <v>1398814.496</v>
          </cell>
          <cell r="D16">
            <v>776381.12899999996</v>
          </cell>
          <cell r="M16">
            <v>622433.36700000009</v>
          </cell>
        </row>
        <row r="17">
          <cell r="B17" t="str">
            <v>a.div27</v>
          </cell>
          <cell r="C17">
            <v>718031.85600000015</v>
          </cell>
          <cell r="D17">
            <v>386483.85900000005</v>
          </cell>
          <cell r="M17">
            <v>331547.99700000009</v>
          </cell>
        </row>
        <row r="18">
          <cell r="B18" t="str">
            <v>a.div28</v>
          </cell>
          <cell r="C18">
            <v>24476582.265000001</v>
          </cell>
          <cell r="D18">
            <v>12884453.524</v>
          </cell>
          <cell r="M18">
            <v>11592128.740999999</v>
          </cell>
        </row>
        <row r="19">
          <cell r="B19" t="str">
            <v>a.FdDvs</v>
          </cell>
          <cell r="C19">
            <v>38962137.386</v>
          </cell>
          <cell r="D19">
            <v>20816078.241</v>
          </cell>
          <cell r="M19">
            <v>18146059.145</v>
          </cell>
        </row>
        <row r="20">
          <cell r="B20" t="str">
            <v>a.StoreDivs</v>
          </cell>
          <cell r="C20">
            <v>65812306.674999997</v>
          </cell>
          <cell r="D20">
            <v>34006505.511</v>
          </cell>
          <cell r="M20">
            <v>31805801.16399999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대비실적(R)"/>
      <sheetName val="O-7"/>
      <sheetName val="1부생산계획"/>
      <sheetName val="한계원가"/>
      <sheetName val="차입금"/>
      <sheetName val="목표대비실적_R_"/>
      <sheetName val="세부"/>
      <sheetName val="제조5과"/>
      <sheetName val="BSL"/>
      <sheetName val="Sheet1"/>
      <sheetName val="재료비"/>
      <sheetName val="사업부구분코드"/>
      <sheetName val="Exchange Ratio Input"/>
      <sheetName val="9-16소요"/>
      <sheetName val="8.22"/>
      <sheetName val="14.Aug"/>
      <sheetName val="11.Aug"/>
      <sheetName val="#REF"/>
      <sheetName val="(수불 확정 전)0101"/>
      <sheetName val="제조1과일일경영"/>
      <sheetName val="산출기준(파견전산실)"/>
      <sheetName val="CAPA분석 360K"/>
      <sheetName val="코드"/>
      <sheetName val="회계용자료"/>
      <sheetName val="고정자산원본"/>
      <sheetName val="관세구분시트"/>
      <sheetName val="TAT기준정보"/>
      <sheetName val="TQ"/>
      <sheetName val="sub-drill"/>
      <sheetName val="Sheet5"/>
      <sheetName val="3sales"/>
      <sheetName val="QE근거"/>
      <sheetName val="CELL"/>
      <sheetName val="생산계획"/>
      <sheetName val="월간total"/>
      <sheetName val="실적입력"/>
      <sheetName val="CELL 생산일보 "/>
      <sheetName val="Packing수불"/>
      <sheetName val="Scrap"/>
      <sheetName val="조견표"/>
      <sheetName val="Market_Share"/>
      <sheetName val="RAW_수정후"/>
      <sheetName val="항목"/>
      <sheetName val="제조7과일일경영"/>
      <sheetName val="MFAB"/>
      <sheetName val="MFRT"/>
      <sheetName val="MPKG"/>
      <sheetName val="MPRD"/>
      <sheetName val="기준정보"/>
      <sheetName val="FRT_O"/>
      <sheetName val="CHIP_INV"/>
      <sheetName val="FT_금액"/>
      <sheetName val="FAB_I"/>
      <sheetName val="FAB_O"/>
      <sheetName val="#REF!"/>
      <sheetName val="生产计划"/>
      <sheetName val="경비"/>
      <sheetName val="미착"/>
      <sheetName val="source"/>
      <sheetName val="목요일"/>
      <sheetName val="CCM Risk재고"/>
      <sheetName val="Sheet2"/>
      <sheetName val="D33PN"/>
      <sheetName val="MRS세부"/>
      <sheetName val="list"/>
      <sheetName val="의장34반"/>
      <sheetName val="의장2반 "/>
      <sheetName val="Epoxy"/>
      <sheetName val="PBGA"/>
      <sheetName val="Design verification List"/>
      <sheetName val="Æo°¡±aAØ"/>
      <sheetName val="Exchange_Ratio_Input"/>
      <sheetName val="8_22"/>
      <sheetName val="14_Aug"/>
      <sheetName val="11_Aug"/>
      <sheetName val="(수불_확정_전)0101"/>
      <sheetName val="CAPA분석_360K"/>
      <sheetName val="CELL_생산일보_"/>
      <sheetName val="CCM_Risk재고"/>
      <sheetName val="CAUDIT"/>
      <sheetName val="DATA2"/>
      <sheetName val="DATA6"/>
      <sheetName val="DATA4"/>
      <sheetName val="DATA5"/>
      <sheetName val="DATA1"/>
      <sheetName val="DATA3"/>
      <sheetName val="9609Aß"/>
      <sheetName val="9월실적"/>
      <sheetName val="SCROLL"/>
      <sheetName val="수주전망영업부"/>
      <sheetName val="1월증감"/>
      <sheetName val="견적서"/>
      <sheetName val="제조3과일일경영"/>
      <sheetName val="제조4과일일경영"/>
      <sheetName val="제조5과일일경영"/>
      <sheetName val="제조8과일일경영"/>
      <sheetName val="통합data"/>
      <sheetName val="구매용자료1~12월"/>
      <sheetName val="삼성대기"/>
      <sheetName val="PSI_IT"/>
      <sheetName val="aging0307"/>
      <sheetName val="Exchange_Ratio_Input1"/>
      <sheetName val="8_221"/>
      <sheetName val="14_Aug1"/>
      <sheetName val="11_Aug1"/>
      <sheetName val="(수불_확정_전)01011"/>
      <sheetName val="CAPA분석_360K1"/>
      <sheetName val="CELL_생산일보_1"/>
      <sheetName val="CCM_Risk재고1"/>
      <sheetName val="의장2반_"/>
      <sheetName val="Design_verification_List"/>
      <sheetName val="⑥ 생산계획_조정전"/>
    </sheetNames>
    <sheetDataSet>
      <sheetData sheetId="0">
        <row r="3">
          <cell r="U3">
            <v>3660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Price Gap calculation"/>
      <sheetName val="Simulation results"/>
      <sheetName val="Actual 관세 Logic"/>
      <sheetName val="Saving from import tariff"/>
      <sheetName val="Cost base as of June '08"/>
      <sheetName val="Retail price assumption"/>
      <sheetName val="정리"/>
      <sheetName val="Sales&amp;Market share"/>
      <sheetName val="Imported machine"/>
      <sheetName val="Summar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전사_배부후"/>
      <sheetName val="부서별"/>
      <sheetName val="공통비배부계획"/>
      <sheetName val="배부전"/>
      <sheetName val="부서별(배부후)_계획"/>
      <sheetName val="판매비계획_배부전"/>
      <sheetName val="누계(배부전)"/>
      <sheetName val="Input"/>
      <sheetName val="Comps"/>
      <sheetName val="빙장비사양"/>
      <sheetName val="장비사양"/>
      <sheetName val="A(1)"/>
      <sheetName val="손익계산서_배부후_10_Ver3(수주액수정)"/>
      <sheetName val="GA"/>
      <sheetName val="연령별자료"/>
      <sheetName val="Upgrades pricing"/>
      <sheetName val="graphperTk Jul~Nop09"/>
      <sheetName val="1.원가절감액"/>
      <sheetName val="10.4무 지표"/>
      <sheetName val="CJE"/>
      <sheetName val="2-2.매출분석"/>
      <sheetName val="총괄"/>
      <sheetName val="Sheet8"/>
      <sheetName val="손익경비"/>
      <sheetName val="정의"/>
      <sheetName val="6월"/>
      <sheetName val="고수익"/>
      <sheetName val="HBOSubRev"/>
      <sheetName val="내역서"/>
      <sheetName val="CAUDIT"/>
      <sheetName val="Format"/>
      <sheetName val="Assumptions"/>
      <sheetName val="4.경비 5.영업외수지"/>
      <sheetName val="프랜트면허"/>
      <sheetName val="'12년 식품사업부문 설비투자 계획.xlsx"/>
      <sheetName val="절감계산(보일러)"/>
      <sheetName val="Aug 2004"/>
      <sheetName val="기준정보"/>
      <sheetName val="입력_Total"/>
      <sheetName val="Financial impact"/>
      <sheetName val="판매.DAT"/>
      <sheetName val="PLarp"/>
      <sheetName val="Actual data"/>
      <sheetName val="할증 "/>
      <sheetName val="ROOT"/>
      <sheetName val="Admin"/>
      <sheetName val="손익분기점 데이터"/>
      <sheetName val="Sheet1 (2)"/>
      <sheetName val="_12년 식품사업부문 설비투자 계획.xlsx"/>
      <sheetName val="업무분장 "/>
      <sheetName val="공통"/>
      <sheetName val="Proj. Fin."/>
      <sheetName val="ITS Assumptions"/>
      <sheetName val="계약1차"/>
      <sheetName val="TLCF"/>
      <sheetName val="단가비교표"/>
      <sheetName val="Exec"/>
      <sheetName val="TB(BS)"/>
      <sheetName val="TB(PL)"/>
      <sheetName val="지급어음"/>
      <sheetName val="잡손실내역"/>
      <sheetName val="방송부문 월별실적 관리_방송글로벌_v0403.xlsx"/>
      <sheetName val="control sheet"/>
      <sheetName val=" 견적서"/>
      <sheetName val="9-1차이내역"/>
      <sheetName val="8월--12월"/>
      <sheetName val="1월--7월"/>
      <sheetName val="시황"/>
      <sheetName val="전략(월)"/>
      <sheetName val="3.반품리드타임"/>
      <sheetName val="표지"/>
      <sheetName val="■ 13년 GS"/>
      <sheetName val="1.신공정 현장 적용"/>
      <sheetName val="1.신공정 현장 적용 (2)"/>
      <sheetName val="1.신공정 현장 적용 (3)"/>
      <sheetName val="가수금대체"/>
      <sheetName val="8월_부서별_관리판매비실적1"/>
      <sheetName val="Upgrades_pricing1"/>
      <sheetName val="1_원가절감액1"/>
      <sheetName val="10_4무_지표1"/>
      <sheetName val="graphperTk_Jul~Nop091"/>
      <sheetName val="2-2_매출분석1"/>
      <sheetName val="'12년_식품사업부문_설비투자_계획_xlsx1"/>
      <sheetName val="4_경비_5_영업외수지1"/>
      <sheetName val="Aug_20041"/>
      <sheetName val="Financial_impact1"/>
      <sheetName val="Actual_data1"/>
      <sheetName val="판매_DAT1"/>
      <sheetName val="할증_1"/>
      <sheetName val="손익분기점_데이터1"/>
      <sheetName val="Sheet1_(2)1"/>
      <sheetName val="8월_부서별_관리판매비실적"/>
      <sheetName val="Upgrades_pricing"/>
      <sheetName val="1_원가절감액"/>
      <sheetName val="10_4무_지표"/>
      <sheetName val="graphperTk_Jul~Nop09"/>
      <sheetName val="2-2_매출분석"/>
      <sheetName val="'12년_식품사업부문_설비투자_계획_xlsx"/>
      <sheetName val="4_경비_5_영업외수지"/>
      <sheetName val="Aug_2004"/>
      <sheetName val="Financial_impact"/>
      <sheetName val="Actual_data"/>
      <sheetName val="판매_DAT"/>
      <sheetName val="할증_"/>
      <sheetName val="손익분기점_데이터"/>
      <sheetName val="Sheet1_(2)"/>
      <sheetName val="업무분장_"/>
      <sheetName val="Proj__Fin_"/>
      <sheetName val="ITS_Assumptions"/>
      <sheetName val="계DATA"/>
      <sheetName val="실DATA "/>
      <sheetName val="제안서입력"/>
      <sheetName val="data"/>
      <sheetName val="cable"/>
      <sheetName val="TEMP1"/>
      <sheetName val="TEMP2"/>
      <sheetName val="231218재직현황"/>
      <sheetName val="기준재고"/>
      <sheetName val="크레도이치(1821)"/>
      <sheetName val="절감계산"/>
      <sheetName val="배서어음명세서"/>
      <sheetName val="대차"/>
      <sheetName val="_12년_식품사업부문_설비투자_계획_xlsx1"/>
      <sheetName val="_12년_식품사업부문_설비투자_계획_xlsx"/>
      <sheetName val="ROV_Analysis"/>
      <sheetName val="공정별"/>
      <sheetName val="Korea"/>
      <sheetName val="FHTotal"/>
      <sheetName val="거래처코드"/>
      <sheetName val="List"/>
      <sheetName val="세액계산"/>
      <sheetName val="데이타"/>
      <sheetName val="식재인부"/>
      <sheetName val="손익예상"/>
      <sheetName val="_견적서"/>
      <sheetName val="방송부문_월별실적_관리_방송글로벌_v0403_xlsx"/>
      <sheetName val="control_sheet"/>
      <sheetName val="■_13년_GS"/>
      <sheetName val="1_신공정_현장_적용"/>
      <sheetName val="1_신공정_현장_적용_(2)"/>
      <sheetName val="1_신공정_현장_적용_(3)"/>
      <sheetName val="3_반품리드타임"/>
      <sheetName val="평가표"/>
      <sheetName val="교육결과"/>
      <sheetName val="건물"/>
      <sheetName val="Cost Projection(분석용)"/>
      <sheetName val="일위대가표"/>
      <sheetName val="XL4Poppy"/>
      <sheetName val="REF"/>
      <sheetName val="수입2"/>
      <sheetName val="경기남부"/>
      <sheetName val="config"/>
      <sheetName val="3550"/>
      <sheetName val="8월_부서별_관리판매비실적2"/>
      <sheetName val="Upgrades_pricing2"/>
      <sheetName val="graphperTk_Jul~Nop092"/>
      <sheetName val="1_원가절감액2"/>
      <sheetName val="10_4무_지표2"/>
      <sheetName val="2-2_매출분석2"/>
      <sheetName val="Actual_data2"/>
      <sheetName val="'12년_식품사업부문_설비투자_계획_xlsx2"/>
      <sheetName val="4_경비_5_영업외수지2"/>
      <sheetName val="Aug_20042"/>
      <sheetName val="Financial_impact2"/>
      <sheetName val="판매_DAT2"/>
      <sheetName val="할증_2"/>
      <sheetName val="손익분기점_데이터2"/>
      <sheetName val="Sheet1_(2)2"/>
      <sheetName val="_12년_식품사업부문_설비투자_계획_xlsx2"/>
      <sheetName val="업무분장_1"/>
      <sheetName val="Proj__Fin_1"/>
      <sheetName val="ITS_Assumptions1"/>
      <sheetName val="실DATA_"/>
      <sheetName val="Sheet1"/>
      <sheetName val="1-최종안"/>
      <sheetName val="사업분석-분양가결정"/>
      <sheetName val="scan"/>
      <sheetName val="초기가설(중복제거후)"/>
      <sheetName val="손익분석"/>
      <sheetName val="미지급이자(분쟁대상)"/>
      <sheetName val="Import"/>
      <sheetName val="TS"/>
      <sheetName val="재고"/>
      <sheetName val="제품매출계획연간(04)"/>
      <sheetName val="실행철강하도"/>
      <sheetName val="평가결과(2005년)"/>
      <sheetName val="점수"/>
      <sheetName val="점수분석"/>
      <sheetName val="대차대조표-공시형"/>
      <sheetName val="lan"/>
      <sheetName val="Sheet2"/>
      <sheetName val="Sheet3"/>
      <sheetName val="Total"/>
      <sheetName val="목록"/>
      <sheetName val="투자(콜센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3">
          <cell r="B33" t="str">
            <v>구분</v>
          </cell>
        </row>
        <row r="62">
          <cell r="B62" t="str">
            <v>구분</v>
          </cell>
        </row>
        <row r="91">
          <cell r="B91" t="str">
            <v>구분</v>
          </cell>
        </row>
        <row r="120">
          <cell r="B120" t="str">
            <v>구분</v>
          </cell>
        </row>
        <row r="177">
          <cell r="B177" t="str">
            <v>구분</v>
          </cell>
        </row>
        <row r="206">
          <cell r="B206" t="str">
            <v>구분</v>
          </cell>
        </row>
        <row r="235">
          <cell r="B235" t="str">
            <v>구분</v>
          </cell>
        </row>
        <row r="264">
          <cell r="B264" t="str">
            <v>구분</v>
          </cell>
        </row>
        <row r="293">
          <cell r="B293"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1770.P1"/>
      <sheetName val="FE-1770.P2"/>
      <sheetName val="FE-1770-I"/>
      <sheetName val="FE-1770-II"/>
      <sheetName val="FE-1770-III"/>
      <sheetName val="FI-177O.P1"/>
      <sheetName val="FI-1770.P2"/>
      <sheetName val="FI-1770-I"/>
      <sheetName val="FI-1770-II"/>
      <sheetName val="FI-1770-III"/>
      <sheetName val="PPh25-Installment"/>
      <sheetName val="TaxPaidAbroad"/>
      <sheetName val="Irregular Income"/>
      <sheetName val="Family"/>
      <sheetName val="tax calculation"/>
      <sheetName val="data w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5">
          <cell r="J5">
            <v>53000</v>
          </cell>
        </row>
      </sheetData>
      <sheetData sheetId="14"/>
      <sheetData sheetId="1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전표2000"/>
      <sheetName val="전표2001"/>
      <sheetName val="매출액"/>
      <sheetName val="판매관리비"/>
      <sheetName val="영업외손익"/>
      <sheetName val="특별손익"/>
      <sheetName val="제조경비"/>
      <sheetName val="Sheet1"/>
      <sheetName val="판관비분석"/>
      <sheetName val="제조경비분석"/>
      <sheetName val="수익"/>
      <sheetName val="비용"/>
      <sheetName val="Input"/>
      <sheetName val="Comps"/>
      <sheetName val="4.경비 5.영업외수지"/>
      <sheetName val="Sheet8"/>
      <sheetName val="가수금대체"/>
      <sheetName val="Actual data"/>
    </sheetNames>
    <sheetDataSet>
      <sheetData sheetId="0" refreshError="1">
        <row r="3">
          <cell r="F3">
            <v>37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KUN"/>
      <sheetName val="GAEYO"/>
      <sheetName val="갑지(추정)"/>
      <sheetName val="전기"/>
      <sheetName val="정부노임단가"/>
      <sheetName val="Sheet5"/>
      <sheetName val="수입"/>
      <sheetName val="갑지1"/>
      <sheetName val="입찰안"/>
      <sheetName val="차액보증"/>
      <sheetName val="공통가설"/>
      <sheetName val="조명시설"/>
      <sheetName val="예산서"/>
      <sheetName val="내역"/>
      <sheetName val="원가입력"/>
      <sheetName val="wall"/>
      <sheetName val="PLar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tb"/>
      <sheetName val="THTT"/>
      <sheetName val="THQT"/>
      <sheetName val="TH§Z6Kv"/>
      <sheetName val="VLNCZ6kV"/>
      <sheetName val="CTDZ 6kV"/>
      <sheetName val="THTBA"/>
      <sheetName val="VLNCTBA"/>
      <sheetName val="CTTBA"/>
      <sheetName val="THdz0,4"/>
      <sheetName val="Vlncdz0,4cto"/>
      <sheetName val="CTDZ 0.4+cto"/>
      <sheetName val="CTbe tong"/>
      <sheetName val="Trongluong"/>
      <sheetName val="vc"/>
      <sheetName val="TH§Z6Kv (gd1)"/>
      <sheetName val="VLNCZ6kV (gd1)"/>
      <sheetName val="CTDZ6kv (gd1) "/>
      <sheetName val="THtba(gd1)"/>
      <sheetName val="VLNCTBA (gd1)"/>
      <sheetName val="CTTBA (gd1)"/>
      <sheetName val="THdz0,4 (gd1)"/>
      <sheetName val="Vlncdz0,4cto (gd1)"/>
      <sheetName val="CTDZ 0.4+cto (GD1)"/>
      <sheetName val="Sheet1"/>
      <sheetName val="XXXXXXXX"/>
      <sheetName val="XXXXXXX0"/>
      <sheetName val="XL4Poppy"/>
      <sheetName val="Quantity"/>
      <sheetName val="QT Ben thuy1"/>
      <sheetName val="선가03C"/>
      <sheetName val="선수금"/>
      <sheetName val="CTDZ6kv _gd1_ "/>
      <sheetName val="CTTBA _gd1_"/>
      <sheetName val="CTDZ 0_4_cto _GD1_"/>
      <sheetName val="Code"/>
      <sheetName val="Monthly BS"/>
      <sheetName val="10-1월별매출"/>
      <sheetName val="8-1차이내역"/>
      <sheetName val="10-3월별수입"/>
      <sheetName val="업무계획1"/>
      <sheetName val=""/>
      <sheetName val="기타투자자산LS1."/>
      <sheetName val="spinning1"/>
      <sheetName val="PLa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세부명세"/>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첨부1"/>
      <sheetName val="입찰안"/>
      <sheetName val="노임이"/>
      <sheetName val="수입"/>
      <sheetName val="공통가설"/>
      <sheetName val="간접"/>
      <sheetName val="집계표"/>
      <sheetName val="손익"/>
      <sheetName val="현금흐름"/>
      <sheetName val="수정시산표"/>
      <sheetName val="SG"/>
      <sheetName val="A4288"/>
      <sheetName val="주택"/>
      <sheetName val="주택(백만원)"/>
      <sheetName val="손익분석"/>
      <sheetName val="신공항A-9(원가수정)"/>
      <sheetName val="자바라1"/>
      <sheetName val="KUNGDEVI"/>
      <sheetName val="그래프"/>
      <sheetName val="관로내역원"/>
      <sheetName val="SUMMARY"/>
      <sheetName val="PAINT"/>
      <sheetName val="GDP"/>
      <sheetName val="손익기01"/>
      <sheetName val="5Traffic1"/>
      <sheetName val="CTEMCOST"/>
      <sheetName val="ELECTRIC"/>
      <sheetName val="부문인원3"/>
      <sheetName val="Sheet1"/>
      <sheetName val="C-A(취합)파리"/>
      <sheetName val="8월차잔"/>
      <sheetName val="감독1130"/>
      <sheetName val="현장관리비"/>
      <sheetName val="COL"/>
      <sheetName val="동선(을)"/>
      <sheetName val="인사자료총집계"/>
      <sheetName val="전계가"/>
      <sheetName val="변경실행(2차) "/>
      <sheetName val="원가계산서"/>
      <sheetName val="금액내역서"/>
      <sheetName val="실행내역"/>
      <sheetName val="시멘트"/>
      <sheetName val="호프"/>
      <sheetName val="설계내역서"/>
      <sheetName val="예가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내역"/>
      <sheetName val="요약"/>
      <sheetName val="시산표(매출조정전)"/>
      <sheetName val="여흥"/>
      <sheetName val="공사개요"/>
      <sheetName val="  한국 AMP ASP-23 판매가격  "/>
      <sheetName val="산근"/>
      <sheetName val="APT"/>
      <sheetName val="b_balju (2)"/>
      <sheetName val="b_gunmul"/>
      <sheetName val="나.출고"/>
      <sheetName val="나.입고"/>
      <sheetName val="유동성사채"/>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감가상각"/>
      <sheetName val="상각스케쥴(조정)"/>
      <sheetName val="공통비총괄표"/>
      <sheetName val="45,46"/>
      <sheetName val="Variables"/>
      <sheetName val="제조원가 원단위 분석"/>
      <sheetName val="종합표양식(품의 &amp; 입고)_2"/>
      <sheetName val="공사비집계"/>
      <sheetName val="SCHEDULE"/>
      <sheetName val="JUCKEYK"/>
      <sheetName val="원가관리 (동월대비)"/>
      <sheetName val="노임단가"/>
      <sheetName val="982월원안"/>
      <sheetName val="내역서"/>
      <sheetName val="TR제작사양"/>
      <sheetName val="익월수주전망"/>
      <sheetName val="방배동내역(리라)"/>
      <sheetName val="금융비용"/>
      <sheetName val="총괄내역서"/>
      <sheetName val="980731"/>
      <sheetName val="광곡세부내역"/>
      <sheetName val="DATA"/>
      <sheetName val="실적공사"/>
      <sheetName val="업무처리전"/>
      <sheetName val="2연암거"/>
      <sheetName val="경사수로집계표"/>
      <sheetName val="경사수로"/>
      <sheetName val="진입교량"/>
      <sheetName val="2-2.매출분석"/>
      <sheetName val="S&amp;R"/>
      <sheetName val="93"/>
      <sheetName val="RECIMAKE"/>
      <sheetName val="견적의뢰"/>
      <sheetName val="예정(3)"/>
      <sheetName val="동원(3)"/>
      <sheetName val="토목검측서"/>
      <sheetName val="woo(mac)"/>
      <sheetName val="A-100전제"/>
      <sheetName val="몰드시스템 리스트"/>
      <sheetName val="정비손익"/>
      <sheetName val="200"/>
      <sheetName val="중요02월25일"/>
      <sheetName val="Calen"/>
      <sheetName val="RE9604"/>
      <sheetName val="평가제외"/>
      <sheetName val="정산표"/>
      <sheetName val="월말명세0912"/>
      <sheetName val="11.외화채무증권(AFS,HTM)08"/>
      <sheetName val="Hedge09"/>
      <sheetName val="13.감액TEST_08"/>
      <sheetName val="해외채권"/>
      <sheetName val="BS09"/>
      <sheetName val="Borrower"/>
      <sheetName val="단가추이"/>
      <sheetName val="경유량추이"/>
      <sheetName val="하수급견적대비"/>
      <sheetName val="입찰내역서"/>
      <sheetName val="MIBK원단위"/>
      <sheetName val="Proposal"/>
      <sheetName val="7 (2)"/>
      <sheetName val="역T형"/>
      <sheetName val="기계경비(시간당)"/>
      <sheetName val="램머"/>
      <sheetName val="수주현황2월"/>
      <sheetName val="단가산출"/>
      <sheetName val="SM1-09"/>
      <sheetName val="SM2-09"/>
      <sheetName val="BD-09"/>
      <sheetName val="12년 CF(9월)"/>
      <sheetName val="#REF"/>
      <sheetName val="유림골조"/>
      <sheetName val="기본DATA"/>
      <sheetName val="노무비"/>
      <sheetName val="추가예산"/>
      <sheetName val="Sheet13"/>
      <sheetName val="Sheet14"/>
      <sheetName val="ABUT수량-A1"/>
      <sheetName val="갑지(추정)"/>
      <sheetName val="중기조종사 단위단가"/>
      <sheetName val="6PILE  (돌출)"/>
      <sheetName val="기성청구 공문"/>
      <sheetName val="IW-LIST"/>
      <sheetName val="화의-현금흐름"/>
      <sheetName val="SO416"/>
      <sheetName val="장기대여금1"/>
      <sheetName val="개발비자산성검토"/>
      <sheetName val="가공MH"/>
      <sheetName val="08년(Form1)"/>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실행철강하도"/>
      <sheetName val="일위대가표"/>
      <sheetName val="13월별BS"/>
      <sheetName val="집행내역"/>
      <sheetName val="공통부대관리"/>
      <sheetName val="MIJIBI"/>
      <sheetName val="Sheet1 (2)"/>
      <sheetName val="A-4"/>
      <sheetName val="양식3"/>
      <sheetName val="부서코드표"/>
      <sheetName val="완제품3"/>
      <sheetName val="영동(D)"/>
      <sheetName val="비가동-20"/>
      <sheetName val="월별수입"/>
      <sheetName val="차수"/>
      <sheetName val="담보"/>
      <sheetName val="1유리"/>
      <sheetName val="예적금"/>
      <sheetName val="월별손익"/>
      <sheetName val="매출"/>
      <sheetName val="손익현황"/>
      <sheetName val="현황CODE"/>
      <sheetName val="SIL98"/>
      <sheetName val="재료"/>
      <sheetName val="지점장"/>
      <sheetName val="ADR"/>
      <sheetName val="Total"/>
      <sheetName val="XZLC004_PART2"/>
      <sheetName val="XZLC003_PART1"/>
      <sheetName val="원가(통신)"/>
      <sheetName val="표지"/>
      <sheetName val="설비원가"/>
      <sheetName val="조명시설"/>
      <sheetName val="국내총괄"/>
      <sheetName val="특판제외"/>
      <sheetName val="건축공사실행"/>
      <sheetName val="건축원가"/>
      <sheetName val="5사남"/>
      <sheetName val="020114"/>
      <sheetName val="0111월"/>
      <sheetName val="점수계산1-2"/>
      <sheetName val="일위대가"/>
      <sheetName val="슬래브"/>
      <sheetName val="물량표"/>
      <sheetName val="참조"/>
      <sheetName val="미드수량"/>
      <sheetName val="DATE"/>
      <sheetName val="대비표"/>
      <sheetName val="입찰보고"/>
      <sheetName val="表21 净利润调节表"/>
      <sheetName val="품셈표"/>
      <sheetName val="갑근세납세필증명원"/>
      <sheetName val="37개월"/>
      <sheetName val="골조시행"/>
      <sheetName val="주형"/>
      <sheetName val="단가표"/>
      <sheetName val="총내역서"/>
      <sheetName val="sum1 (2)"/>
      <sheetName val="적격"/>
      <sheetName val="3.바닥판설계"/>
      <sheetName val="CAUDIT"/>
      <sheetName val="물량표(신)"/>
      <sheetName val="대공종"/>
      <sheetName val="세부내역서"/>
      <sheetName val="조경"/>
      <sheetName val="산출근거"/>
      <sheetName val="일위(토목)"/>
      <sheetName val="품셈TABLE"/>
      <sheetName val="재고현황"/>
      <sheetName val="97년추정손익계산서"/>
      <sheetName val="업무연락"/>
      <sheetName val="Ethylene"/>
      <sheetName val="월별매출"/>
      <sheetName val="ChlorAlkali"/>
      <sheetName val="VXXXXXXX"/>
      <sheetName val="발행제기"/>
      <sheetName val="2.대외공문"/>
      <sheetName val="BEST"/>
      <sheetName val="통장출금액"/>
      <sheetName val="실적"/>
      <sheetName val="현장지지물물량"/>
      <sheetName val="주현(해보)"/>
      <sheetName val="주현(영광)"/>
      <sheetName val="_x0018__x0000_"/>
      <sheetName val=""/>
      <sheetName val="입출재고현황 (2)"/>
      <sheetName val="LinerWt"/>
      <sheetName val="2.총괄표"/>
      <sheetName val="D-623D"/>
      <sheetName val="BQMPALOC"/>
      <sheetName val="카메라"/>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적용건축"/>
      <sheetName val="slipsumpR"/>
      <sheetName val="참조시트"/>
      <sheetName val="BAND(200)"/>
      <sheetName val="OUTER AREA(겹침없음)"/>
      <sheetName val="EG-09"/>
      <sheetName val="M3산출"/>
      <sheetName val="EL 표면적"/>
      <sheetName val="양식(직판용)"/>
      <sheetName val="감가상각비"/>
      <sheetName val="部署名"/>
      <sheetName val="車両別燃費及び油類単価"/>
      <sheetName val="퇴충"/>
      <sheetName val="1_종합손익(도급)1"/>
      <sheetName val="推移グラフ"/>
      <sheetName val="FAB"/>
      <sheetName val="Year"/>
      <sheetName val="인원계획-미화"/>
      <sheetName val="Prices"/>
      <sheetName val="조정내역"/>
      <sheetName val="CF6"/>
      <sheetName val="요약PL"/>
      <sheetName val="원가계산하도"/>
      <sheetName val="수지"/>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09~10년 매출계획"/>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원본"/>
      <sheetName val="고정자산-회사제시"/>
      <sheetName val="신공"/>
      <sheetName val="입찰내역 발주처 양식"/>
      <sheetName val="실행간접비용"/>
      <sheetName val="부속동"/>
      <sheetName val="회사정보"/>
      <sheetName val="공사비증감"/>
      <sheetName val="단가(반정3교-원주)"/>
      <sheetName val="Y-WORK"/>
      <sheetName val="CC16-내역서"/>
      <sheetName val="자금추ȕ"/>
      <sheetName val="찍기"/>
      <sheetName val="단가일람"/>
      <sheetName val="단위량당중기"/>
      <sheetName val="수량집계표(舊)"/>
      <sheetName val="연돌일위집계"/>
      <sheetName val="Project Brief"/>
      <sheetName val="설산1.나"/>
      <sheetName val="본사S"/>
      <sheetName val="INPUT"/>
      <sheetName val="TRE TABLE"/>
      <sheetName val="C3"/>
      <sheetName val="설계명세서"/>
      <sheetName val="전신환매도율"/>
      <sheetName val="경비"/>
      <sheetName val="2.주요계수총괄"/>
      <sheetName val="현금"/>
      <sheetName val="교각계산"/>
      <sheetName val="한강운반비"/>
      <sheetName val="0001new"/>
      <sheetName val="동절기투입(자재)"/>
      <sheetName val="05년말(건재)"/>
      <sheetName val="단면 (2)"/>
      <sheetName val="건축내역"/>
      <sheetName val="GAEYO"/>
      <sheetName val="자금운용계획표"/>
      <sheetName val="정부노임단가"/>
      <sheetName val="cp-e1"/>
      <sheetName val="P-산#1-1(WOWA1)"/>
      <sheetName val="물량표S"/>
      <sheetName val="MEMORY"/>
      <sheetName val="내역(한신APT)"/>
      <sheetName val="내역표지"/>
      <sheetName val="합천내역"/>
      <sheetName val="전기단가조사서"/>
      <sheetName val="PIPE"/>
      <sheetName val="FLANGE"/>
      <sheetName val="VALVE"/>
      <sheetName val="Sheet4"/>
      <sheetName val="시산표"/>
      <sheetName val="월별예산"/>
      <sheetName val="목록"/>
      <sheetName val="중기"/>
      <sheetName val="Training"/>
      <sheetName val="General"/>
      <sheetName val="Instructions"/>
      <sheetName val="People"/>
      <sheetName val="Quality"/>
      <sheetName val="Risk"/>
      <sheetName val="A"/>
      <sheetName val="Facility Information"/>
      <sheetName val="주차"/>
      <sheetName val="부대공"/>
      <sheetName val="P.M 별"/>
      <sheetName val="FRQ"/>
      <sheetName val="기준"/>
      <sheetName val="철골공사"/>
      <sheetName val="구성비"/>
      <sheetName val="시화점실행"/>
      <sheetName val="공통비(전체)"/>
      <sheetName val="토목공사"/>
      <sheetName val="새공통(96임금인상기준)"/>
      <sheetName val="비교1"/>
      <sheetName val="유림총괄"/>
      <sheetName val="원가서"/>
      <sheetName val="BOX-1510"/>
      <sheetName val="도"/>
      <sheetName val="의정부문예회관변경내역"/>
      <sheetName val="음료실행"/>
      <sheetName val="근거 및 가정"/>
      <sheetName val="2 카드채권(대출포함)"/>
      <sheetName val="118.세금과공과"/>
      <sheetName val="수선비"/>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KAM설비"/>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Data Validation"/>
      <sheetName val="原価センタ"/>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_x0018_?"/>
      <sheetName val="__"/>
      <sheetName val="총괄표"/>
      <sheetName val="Master"/>
      <sheetName val="Macro1"/>
      <sheetName val="변동인원"/>
      <sheetName val="기초"/>
      <sheetName val="재무상태표"/>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15년"/>
      <sheetName val="16년"/>
      <sheetName val="전도품의"/>
      <sheetName val="위탁매매_1103"/>
      <sheetName val="자기매매_1103"/>
      <sheetName val="위탁매매_1109"/>
      <sheetName val="자기매매_1109"/>
      <sheetName val="접대비"/>
      <sheetName val="FILE1"/>
      <sheetName val="FILE2"/>
      <sheetName val="6-5공구원본"/>
      <sheetName val="부대시행1"/>
      <sheetName val="부대시행1 (2)"/>
      <sheetName val="부대시행2"/>
      <sheetName val="부대토공"/>
      <sheetName val="부대철콘"/>
      <sheetName val="부대토공실"/>
      <sheetName val="부대철콘실"/>
      <sheetName val="Sheet5"/>
      <sheetName val="Sheet8"/>
      <sheetName val="_x005f_x0018_"/>
      <sheetName val="1.차입금"/>
      <sheetName val="choose"/>
      <sheetName val="선급비용"/>
      <sheetName val="_x005f_x0018__x005f_x0000_"/>
      <sheetName val="특외대"/>
      <sheetName val=" 견적서"/>
      <sheetName val="일위대가(계측기설치)"/>
      <sheetName val="품목코드표"/>
      <sheetName val="노동부"/>
      <sheetName val="해외 기술훈련비 (합계)"/>
      <sheetName val="직재"/>
      <sheetName val="PAD TR보호대기초"/>
      <sheetName val="HANDHOLE(2)"/>
      <sheetName val="가로등기초"/>
      <sheetName val="YES-T"/>
      <sheetName val="터파기및재료"/>
      <sheetName val="경비2내역"/>
      <sheetName val="설문 평가"/>
      <sheetName val="본문"/>
      <sheetName val="ETC"/>
      <sheetName val="일위(PN)"/>
      <sheetName val="1.본사계정별"/>
      <sheetName val="95하U$가격"/>
      <sheetName val="3.6.2남양주택배"/>
      <sheetName val="최소가치(간편)-회계"/>
      <sheetName val="회사제시"/>
      <sheetName val="RAW"/>
      <sheetName val="감액총괄표"/>
      <sheetName val="9GNG운반"/>
      <sheetName val="공사내역"/>
      <sheetName val="1. 시공측량"/>
      <sheetName val="품목"/>
      <sheetName val="납부내역총괄표 (수정)"/>
      <sheetName val="상가지급현황"/>
      <sheetName val="자재목록"/>
      <sheetName val="FB25JN"/>
      <sheetName val="수종별수량 (2)"/>
      <sheetName val="구간별수량"/>
      <sheetName val="Weekly Progress(계장)"/>
      <sheetName val="3본사"/>
      <sheetName val="98지급계획"/>
      <sheetName val="기초정보"/>
      <sheetName val="공정"/>
      <sheetName val="2013.2월 연결대상"/>
      <sheetName val="BS_Package_내부거래"/>
      <sheetName val="PL_Package_내부거래"/>
      <sheetName val="설계명세서(선로)"/>
      <sheetName val="전체철근집계"/>
      <sheetName val="건축2"/>
      <sheetName val="Back Data 1"/>
      <sheetName val="Manual"/>
      <sheetName val="슬래԰"/>
      <sheetName val="슬래"/>
      <sheetName val="슬래렀"/>
      <sheetName val="슬래㰀"/>
      <sheetName val="슬래밀"/>
      <sheetName val="22철거수량"/>
      <sheetName val="분전함신설"/>
      <sheetName val="접지1종"/>
      <sheetName val="설치원가"/>
      <sheetName val="125PIECE"/>
      <sheetName val="소총괄표"/>
      <sheetName val="아파트연면적비율(참고1)"/>
      <sheetName val="전선 및 전선관"/>
      <sheetName val="1월 예산"/>
      <sheetName val="슬래　"/>
      <sheetName val="슬래尀"/>
      <sheetName val="슬래⠀"/>
      <sheetName val="슬래"/>
      <sheetName val="슬래堌"/>
      <sheetName val="연습"/>
      <sheetName val="슬래䰀"/>
      <sheetName val="슬래簀"/>
      <sheetName val="슬래퀀"/>
      <sheetName val="슬래뀀"/>
      <sheetName val="슬래瀀"/>
      <sheetName val="슬래鰀"/>
      <sheetName val="BD%_70s"/>
      <sheetName val="11월"/>
      <sheetName val="손익실적"/>
      <sheetName val="손익실적(매출원가)"/>
      <sheetName val="당년사별실적"/>
      <sheetName val="VXXXX"/>
      <sheetName val="탄산"/>
      <sheetName val="#1) 투자 구분"/>
      <sheetName val="명단원자료(이전)"/>
      <sheetName val="입찰내역_발주처_양식"/>
      <sheetName val="Data_Validation"/>
      <sheetName val="부서별집계표"/>
      <sheetName val="금년실적"/>
      <sheetName val="Utility Usage YTN TOWER"/>
      <sheetName val="B-1.기본정보"/>
      <sheetName val="Bond"/>
      <sheetName val="Facility_Information"/>
      <sheetName val="要員用master"/>
      <sheetName val="TB"/>
      <sheetName val="PL"/>
      <sheetName val="CS"/>
      <sheetName val="공사비예산서(토목분)"/>
      <sheetName val="예산계정INDEX"/>
      <sheetName val="환율change"/>
      <sheetName val="부하(성남)"/>
      <sheetName val="일반관리비"/>
      <sheetName val="보고서"/>
      <sheetName val="인수기간별S"/>
      <sheetName val="본부유지율"/>
      <sheetName val="4-2물건누계"/>
      <sheetName val="자동차추정자료"/>
      <sheetName val="손해감소유형"/>
      <sheetName val="7"/>
      <sheetName val="항목"/>
      <sheetName val="1_종합손익(도급)4"/>
      <sheetName val="대투_보관자료 변경"/>
      <sheetName val="내수자재"/>
      <sheetName val="表21_净利润夐#奜#"/>
      <sheetName val="IS"/>
      <sheetName val="sheet6"/>
      <sheetName val="배수공"/>
      <sheetName val="개산공사비"/>
      <sheetName val="선평원내역"/>
      <sheetName val="기둥(원형)"/>
      <sheetName val="수량산출"/>
      <sheetName val="약품공급2"/>
      <sheetName val="Rev. Recon 1"/>
      <sheetName val="1.고객불만건수"/>
      <sheetName val="1.변경범위"/>
      <sheetName val="판가반영"/>
      <sheetName val="KEY CODE"/>
      <sheetName val="Back_Data_1"/>
      <sheetName val="※유형구분분류"/>
      <sheetName val="※类型区分分类"/>
      <sheetName val="선택창"/>
      <sheetName val="외주현황.wq1"/>
      <sheetName val="첨부1(손익관리)"/>
      <sheetName val="카메라2"/>
      <sheetName val="카메라1"/>
      <sheetName val="첨부11(기계정지개선)"/>
      <sheetName val="카메라3"/>
      <sheetName val="카메라-생산실적"/>
      <sheetName val="카메라-생산실적분석"/>
      <sheetName val="2-1.강사료,교통비 지급명세"/>
      <sheetName val="予算実績管理現況"/>
      <sheetName val="FA-LISTING"/>
      <sheetName val="추정pl"/>
      <sheetName val="13.포장용역비표준"/>
      <sheetName val="9.가공부자재표준"/>
      <sheetName val="8.ROLL표준(TSW)"/>
      <sheetName val="4.톤당조관량표준"/>
      <sheetName val="5.조관부자재표준"/>
      <sheetName val="해외_기술훈련비_(합계)"/>
      <sheetName val="118_세금과공과"/>
      <sheetName val="1_종합손익(주택,개발)3"/>
      <sheetName val="2_실행예산3"/>
      <sheetName val="2_2과부족3"/>
      <sheetName val="2_3원가절감3"/>
      <sheetName val="8_외주비집행현황3"/>
      <sheetName val="9_자재비3"/>
      <sheetName val="10_현장집행3"/>
      <sheetName val="3_추가원가3"/>
      <sheetName val="3_추가원가_(2)3"/>
      <sheetName val="4_사전공사3"/>
      <sheetName val="5_추정공사비3"/>
      <sheetName val="6_금융비용3"/>
      <sheetName val="7_공사비집행현황(총괄)3"/>
      <sheetName val="11_1생산성3"/>
      <sheetName val="11_2인원산출3"/>
      <sheetName val="CC_Down_load_07163"/>
      <sheetName val="변경실행(2차)_3"/>
      <sheetName val="나_출고3"/>
      <sheetName val="나_입고3"/>
      <sheetName val="09년_인건비(속리산)3"/>
      <sheetName val="합산목표(감가+57_5)3"/>
      <sheetName val="b_balju_(2)2"/>
      <sheetName val="__한국_AMP_ASP-23_판매가격__2"/>
      <sheetName val="중기조종사_단위단가2"/>
      <sheetName val="6PILE__(돌출)2"/>
      <sheetName val="기성청구_공문3"/>
      <sheetName val="2_주요계수총괄"/>
      <sheetName val="제조원가_원단위_분석2"/>
      <sheetName val="종합표양식(품의_&amp;_입고)_22"/>
      <sheetName val="원가관리_(동월대비)2"/>
      <sheetName val="7_(2)2"/>
      <sheetName val="2-2_매출분석2"/>
      <sheetName val="몰드시스템_리스트2"/>
      <sheetName val="sum1_(2)2"/>
      <sheetName val="11_외화채무증권(AFS,HTM)082"/>
      <sheetName val="13_감액TEST_082"/>
      <sheetName val="Sheet1_(2)2"/>
      <sheetName val="3_바닥판설계2"/>
      <sheetName val="2_총괄표2"/>
      <sheetName val="12년_CF(9월)2"/>
      <sheetName val="Project_Brief"/>
      <sheetName val="表21_净利润调节表2"/>
      <sheetName val="입출재고현황_(2)"/>
      <sheetName val="2_대외공문2"/>
      <sheetName val="TRE_TABLE"/>
      <sheetName val="504전기실_동부하-L2"/>
      <sheetName val="OUTER_AREA(겹침없음)2"/>
      <sheetName val="EL_표면적2"/>
      <sheetName val="P_M_별1"/>
      <sheetName val="단면_(2)"/>
      <sheetName val="1_본사계정별"/>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Process_List"/>
      <sheetName val="제시_손익계산서"/>
      <sheetName val="업무연락_(2)"/>
      <sheetName val="M_7회차_담금_계획"/>
      <sheetName val="01_02월_성과급1"/>
      <sheetName val="09~10년_매출계획"/>
      <sheetName val="97_사업추정(WEKI)"/>
      <sheetName val="팀별_실적"/>
      <sheetName val="팀별_실적_(환산)"/>
      <sheetName val="6월_공정외주"/>
      <sheetName val="Tong_hop"/>
      <sheetName val="95_1_1이후취득자산(숨기기상태)"/>
      <sheetName val="1_MDF1공장"/>
      <sheetName val="화전내"/>
      <sheetName val="수량산출내역1115"/>
      <sheetName val="RE"/>
      <sheetName val="FP"/>
      <sheetName val="97년"/>
      <sheetName val="????"/>
      <sheetName val="규"/>
      <sheetName val="규(3)"/>
      <sheetName val="소"/>
      <sheetName val="RE(2)"/>
      <sheetName val="4. Inj 투자상세내역"/>
      <sheetName val="3. Blow 투자 상세내역"/>
      <sheetName val="4__Inj_투자상세내역"/>
      <sheetName val="3__Blow_투자_상세내역"/>
      <sheetName val="Jul-Sep Actual cost (2)"/>
      <sheetName val="97실적"/>
      <sheetName val="을지"/>
      <sheetName val="npv"/>
      <sheetName val="13손익(실적)"/>
      <sheetName val="이름표시"/>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손익기01.XL"/>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기본"/>
      <sheetName val="10월_vs_12월_채권잔액"/>
      <sheetName val="2-2.투자"/>
      <sheetName val="기본연봉"/>
      <sheetName val="사원"/>
      <sheetName val="9-1차이내역"/>
      <sheetName val="Proj. Fin."/>
      <sheetName val="ITS Assumptions"/>
      <sheetName val="Proj__Fin_"/>
      <sheetName val="2-2_투자"/>
      <sheetName val="Master Data"/>
      <sheetName val="Bonuses"/>
      <sheetName val="HQ 급여 "/>
      <sheetName val="OF 급여"/>
      <sheetName val="F.Ma급여"/>
      <sheetName val="SMT 급여"/>
      <sheetName val="QC 급여"/>
      <sheetName val="Sam sung 급여"/>
      <sheetName val="Dlock 급여"/>
      <sheetName val=" thôi việc 급여"/>
      <sheetName val="Công smt"/>
      <sheetName val="Công smt (2)"/>
      <sheetName val="Detail smt"/>
      <sheetName val="Công QC"/>
      <sheetName val="Detail QC "/>
      <sheetName val="Công SS"/>
      <sheetName val="Detail SS"/>
      <sheetName val="Công FMa"/>
      <sheetName val="Detail FMa"/>
      <sheetName val="Công OF"/>
      <sheetName val="Detail OF"/>
      <sheetName val="Công Dlock"/>
      <sheetName val="Detail Dlock"/>
      <sheetName val="Công thôi việc"/>
      <sheetName val="Detail thôi"/>
      <sheetName val="EPOXY"/>
      <sheetName val="2007전체투자세액공제_2008년처분"/>
      <sheetName val="득점현황"/>
      <sheetName val="#5"/>
      <sheetName val="#3"/>
      <sheetName val="Appendix(권장,단체)"/>
      <sheetName val="환율표"/>
      <sheetName val="세액계산"/>
      <sheetName val="현용"/>
      <sheetName val="현장"/>
      <sheetName val="MH_생산"/>
      <sheetName val="구분List"/>
      <sheetName val="表21_净利润墨-닑⿕"/>
      <sheetName val="TO"/>
      <sheetName val="C2121"/>
      <sheetName val="C2123"/>
      <sheetName val="C2124"/>
      <sheetName val="C2125"/>
      <sheetName val="C2127"/>
      <sheetName val="C2122"/>
      <sheetName val="7.Utility Analysis"/>
      <sheetName val="Operational Activities"/>
      <sheetName val="대투_보관자료_변경"/>
      <sheetName val="상품입력"/>
      <sheetName val="월별자료"/>
      <sheetName val="Index"/>
      <sheetName val="MAT"/>
      <sheetName val="BID"/>
      <sheetName val="식재품셈"/>
      <sheetName val="원가1"/>
      <sheetName val="원가2"/>
      <sheetName val="U_TYPE_1_"/>
      <sheetName val="C1.3.1"/>
      <sheetName val="부대공Ⅱ"/>
      <sheetName val="입찰내역 Ĉ_x0000__x0000_ᇆ"/>
      <sheetName val="입찰내역 Ĉ_x0000__x0000_ᇆ"/>
      <sheetName val="정보화기기매출"/>
      <sheetName val="compare2"/>
      <sheetName val="Krw"/>
      <sheetName val="BS"/>
      <sheetName val="소야공정계획표"/>
      <sheetName val="실행기성 갑지"/>
      <sheetName val="Eq. Mobilization"/>
      <sheetName val="TYPE-1"/>
      <sheetName val="견적"/>
      <sheetName val="기계경비"/>
      <sheetName val="종단계산"/>
      <sheetName val="산출근거(S4)"/>
      <sheetName val="설치자재"/>
      <sheetName val="표시트"/>
      <sheetName val="カテゴリ表"/>
      <sheetName val="카드채권(대출포함)"/>
      <sheetName val="공통"/>
      <sheetName val="T6-6(7)"/>
      <sheetName val="입찰내역_발주처_양식1"/>
      <sheetName val="Data_Validation1"/>
      <sheetName val="부대시행1_(2)"/>
      <sheetName val="근거_및_가정"/>
      <sheetName val="2_카드채권(대출포함)"/>
      <sheetName val="1_차입금"/>
      <sheetName val="Utility_Usage_YTN_TOWER"/>
      <sheetName val="B-1_기본정보"/>
      <sheetName val="?"/>
      <sheetName val="PAD_TR보호대기초"/>
      <sheetName val="설문_평가"/>
      <sheetName val="_견적서"/>
      <sheetName val="1_종합손익(도급)5"/>
      <sheetName val="1_종합손익(주택,개발)4"/>
      <sheetName val="2_실행예산4"/>
      <sheetName val="2_2과부족4"/>
      <sheetName val="2_3원가절감4"/>
      <sheetName val="8_외주비집행현황4"/>
      <sheetName val="9_자재비4"/>
      <sheetName val="10_현장집행4"/>
      <sheetName val="3_추가원가4"/>
      <sheetName val="3_추가원가_(2)4"/>
      <sheetName val="4_사전공사4"/>
      <sheetName val="5_추정공사비4"/>
      <sheetName val="6_금융비용4"/>
      <sheetName val="7_공사비집행현황(총괄)4"/>
      <sheetName val="11_1생산성4"/>
      <sheetName val="11_2인원산출4"/>
      <sheetName val="변경실행(2차)_4"/>
      <sheetName val="CC_Down_load_07164"/>
      <sheetName val="나_출고4"/>
      <sheetName val="나_입고4"/>
      <sheetName val="09년_인건비(속리산)4"/>
      <sheetName val="합산목표(감가+57_5)4"/>
      <sheetName val="__한국_AMP_ASP-23_판매가격__3"/>
      <sheetName val="제조원가_원단위_분석3"/>
      <sheetName val="종합표양식(품의_&amp;_입고)_23"/>
      <sheetName val="원가관리_(동월대비)3"/>
      <sheetName val="b_balju_(2)3"/>
      <sheetName val="2-2_매출분석3"/>
      <sheetName val="몰드시스템_리스트3"/>
      <sheetName val="7_(2)3"/>
      <sheetName val="11_외화채무증권(AFS,HTM)083"/>
      <sheetName val="13_감액TEST_083"/>
      <sheetName val="12년_CF(9월)3"/>
      <sheetName val="중기조종사_단위단가3"/>
      <sheetName val="6PILE__(돌출)3"/>
      <sheetName val="기성청구_공문4"/>
      <sheetName val="Sheet1_(2)3"/>
      <sheetName val="2_대외공문3"/>
      <sheetName val="表21_净利润调节表3"/>
      <sheetName val="sum1_(2)3"/>
      <sheetName val="3_바닥판설계3"/>
      <sheetName val="504전기실_동부하-L3"/>
      <sheetName val="2_총괄표3"/>
      <sheetName val="OUTER_AREA(겹침없음)3"/>
      <sheetName val="EL_표면적3"/>
      <sheetName val="P_M_별2"/>
      <sheetName val="09~10년_매출계획1"/>
      <sheetName val="전사_PL3"/>
      <sheetName val="자금_제외_PL3"/>
      <sheetName val="자금_PL3"/>
      <sheetName val="전사_BS3"/>
      <sheetName val="자금_제외_BS3"/>
      <sheetName val="자금_BS3"/>
      <sheetName val="BS_계정_설명3"/>
      <sheetName val="_Cash_Flow(전사)3"/>
      <sheetName val="_Cash_Flow(자금제외)3"/>
      <sheetName val="_Cash_Flow(자금)3"/>
      <sheetName val="ROIC_3"/>
      <sheetName val="인건비_명세3"/>
      <sheetName val="판관비_명세3"/>
      <sheetName val="OH_Cost경비(내역)3"/>
      <sheetName val="OH_Cost경비(배부기준)3"/>
      <sheetName val="기타수지&amp;특별손익_명세3"/>
      <sheetName val="입출재고현황_(2)1"/>
      <sheetName val="TRE_TABLE1"/>
      <sheetName val="Process_List2"/>
      <sheetName val="제시_손익계산서2"/>
      <sheetName val="업무연락_(2)2"/>
      <sheetName val="M_7회차_담금_계획2"/>
      <sheetName val="01_02월_성과급3"/>
      <sheetName val="97_사업추정(WEKI)1"/>
      <sheetName val="팀별_실적2"/>
      <sheetName val="팀별_실적_(환산)2"/>
      <sheetName val="6월_공정외주1"/>
      <sheetName val="2_주요계수총괄1"/>
      <sheetName val="1_본사계정별1"/>
      <sheetName val="118_세금과공과1"/>
      <sheetName val="Tong_hop1"/>
      <sheetName val="95_1_1이후취득자산(숨기기상태)1"/>
      <sheetName val="1_MDF1공장1"/>
      <sheetName val="3_6_2남양주택배"/>
      <sheetName val="Project_Brief1"/>
      <sheetName val="Back_Data_11"/>
      <sheetName val="Facility_Information1"/>
      <sheetName val="단면_(2)1"/>
      <sheetName val="1월_예산"/>
      <sheetName val="해외_기술훈련비_(합계)1"/>
      <sheetName val="#1)_투자_구분"/>
      <sheetName val="1__시공측량"/>
      <sheetName val="수종별수량_(2)"/>
      <sheetName val="설산1_나"/>
      <sheetName val="Weekly_Progress(계장)"/>
      <sheetName val="납부내역총괄표_(수정)"/>
      <sheetName val="전선_및_전선관"/>
      <sheetName val="KEY_CODE"/>
      <sheetName val="2013_2월_연결대상"/>
      <sheetName val="외주현황_wq1"/>
      <sheetName val="2-1_강사료,교통비_지급명세"/>
      <sheetName val="13_포장용역비표준"/>
      <sheetName val="9_가공부자재표준"/>
      <sheetName val="8_ROLL표준(TSW)"/>
      <sheetName val="4_톤당조관량표준"/>
      <sheetName val="5_조관부자재표준"/>
      <sheetName val="실행기성_갑지"/>
      <sheetName val="4__Inj_투자상세내역2"/>
      <sheetName val="3__Blow_투자_상세내역2"/>
      <sheetName val="Jul-Sep_Actual_cost_(2)"/>
      <sheetName val="요일_테이블2"/>
      <sheetName val="요일_테이블_(2)1"/>
      <sheetName val="TO_Data_Base10"/>
      <sheetName val="YTD_Summary9"/>
      <sheetName val="Month_Summary9"/>
      <sheetName val="Trial_Balance_MAY_20099"/>
      <sheetName val="TB_Pivot9"/>
      <sheetName val="total_per_LB_LB29"/>
      <sheetName val="Trial_Balance_Vlookup9"/>
      <sheetName val="Trial_Balance_APRIL_20099"/>
      <sheetName val="Roll_Out_AQ9"/>
      <sheetName val="Evolução_mandamentos9"/>
      <sheetName val="Planilha_resultados8"/>
      <sheetName val="Historico_20038"/>
      <sheetName val="Sig_Cycles_Accts_&amp;_Processes8"/>
      <sheetName val="3_ISo_YTD2"/>
      <sheetName val="E_法规NC2"/>
      <sheetName val="Données_LMU2"/>
      <sheetName val="Brazil_Sovereign2"/>
      <sheetName val="Resumen_Costo2"/>
      <sheetName val="Fixed_ZBB2"/>
      <sheetName val="5_12"/>
      <sheetName val="Extract_Loss2"/>
      <sheetName val="QA_跟踪记录表2"/>
      <sheetName val="RG_Depots2"/>
      <sheetName val="material_data2"/>
      <sheetName val="other_data2"/>
      <sheetName val="Como_Estamos2"/>
      <sheetName val="Database_(RUR)Mar_YTD2"/>
      <sheetName val="SKU_Mapping2"/>
      <sheetName val="Drop_Down2"/>
      <sheetName val="Raw_Data2"/>
      <sheetName val="EBM-2_GHQ2"/>
      <sheetName val="Base_PEF3"/>
      <sheetName val="Base_de_Dados2"/>
      <sheetName val="Testing_Template_Guidance2"/>
      <sheetName val="Test_Programs2"/>
      <sheetName val="Dados_BLP2"/>
      <sheetName val="Controls_data4"/>
      <sheetName val="FJJX_Bud_IB1"/>
      <sheetName val="look-up_data1"/>
      <sheetName val="JOB_PROFILE_-_LAS2"/>
      <sheetName val="ARdistr_(2)2"/>
      <sheetName val="Prd_Hierarchy(产品层级)1"/>
      <sheetName val="Com_(2PK)1"/>
      <sheetName val="Prd_Hierarchy(产品层次)1"/>
      <sheetName val="Project_Code1"/>
      <sheetName val="15년_BL_사계1"/>
      <sheetName val="_손익기01_XL1"/>
      <sheetName val="drop_down_list1"/>
      <sheetName val="[손익기01_XL_x005f_x0000__x005f_x0000_DePara1"/>
      <sheetName val="[손익기01_XL1"/>
      <sheetName val="Income_Stmt1"/>
      <sheetName val="Quarterly_LBO_Model1"/>
      <sheetName val="_손익기01_XL_x005f_x0000__x005f_x0000_DePara1"/>
      <sheetName val="Classification_分类"/>
      <sheetName val="Figures_Report"/>
      <sheetName val="Set_Up"/>
      <sheetName val="Fare_prices"/>
      <sheetName val="Hotel_prices"/>
      <sheetName val="tab_STATUS_DO_PROCESSO_"/>
      <sheetName val="Perf__Plan__Diário1"/>
      <sheetName val="In_(2)"/>
      <sheetName val="slide_24_cat_A"/>
      <sheetName val="slide_82_cat_b"/>
      <sheetName val="Incident_유형구분표"/>
      <sheetName val="CLASIFICACION_DE_AI"/>
      <sheetName val="Base_da_Datos"/>
      <sheetName val="Dados_dos_Produtos"/>
      <sheetName val="DD_list"/>
      <sheetName val="3YP2016-Bottom_up"/>
      <sheetName val="MASTER_APP"/>
      <sheetName val="Cond__Inseguros"/>
      <sheetName val="Comp__Inseguros"/>
      <sheetName val="Lista_de_datos"/>
      <sheetName val="Base_de_Datos"/>
      <sheetName val="_DD_List"/>
      <sheetName val="Share_Price_2002"/>
      <sheetName val="Clasif_"/>
      <sheetName val="Lista_CI"/>
      <sheetName val="Farol_Acciones"/>
      <sheetName val="Lista_de_Entrenamientos"/>
      <sheetName val="Supply_Cost_Centers"/>
      <sheetName val="BEP_加薪_KPI"/>
      <sheetName val="날개수량1.5"/>
      <sheetName val="조도계산서 (도서)"/>
      <sheetName val="제-노임"/>
      <sheetName val="N賃率-職"/>
      <sheetName val="月度設定"/>
      <sheetName val="공시용CF"/>
      <sheetName val="F 월별기성수금현황 "/>
      <sheetName val="준검 내역서"/>
      <sheetName val="1. 작성방식"/>
      <sheetName val="무형자산 LS11"/>
      <sheetName val="Global"/>
      <sheetName val="슬래_xd800_"/>
      <sheetName val="97손익계획"/>
      <sheetName val="가정"/>
      <sheetName val="공시용PL"/>
      <sheetName val="예산대실적_작성"/>
      <sheetName val="SALE"/>
      <sheetName val="조정분개"/>
      <sheetName val="이테크_손익"/>
      <sheetName val="군장_손익"/>
      <sheetName val="에스엠지_손익"/>
      <sheetName val="인프라_손익"/>
      <sheetName val="중국연결_손익"/>
      <sheetName val="사우디_손익"/>
      <sheetName val="말레이_손익"/>
      <sheetName val="인니_손익"/>
      <sheetName val="연결손익요약(기획차이)"/>
      <sheetName val="연결손익요약(보고용)"/>
      <sheetName val="연결재무"/>
      <sheetName val="이테크_재무"/>
      <sheetName val="군장_재무"/>
      <sheetName val="에스엠지_재무"/>
      <sheetName val="인프라_재무"/>
      <sheetName val="중국연결_재무"/>
      <sheetName val="사우디_재무"/>
      <sheetName val="말레이_재무"/>
      <sheetName val="인니_재무"/>
      <sheetName val="CE(공)"/>
      <sheetName val="연결손익"/>
      <sheetName val="building"/>
      <sheetName val="최적단면"/>
      <sheetName val="갑지"/>
      <sheetName val="수목단가"/>
      <sheetName val="시설수량표"/>
      <sheetName val="식재수량표"/>
      <sheetName val="수량산출서 갑지"/>
      <sheetName val="1"/>
      <sheetName val="EP0618"/>
      <sheetName val="설계조건"/>
      <sheetName val="공사비_NDE"/>
      <sheetName val="도급예산내역서봉투"/>
      <sheetName val="공사원가계산서"/>
      <sheetName val="설계산출표지"/>
      <sheetName val="도급예산내역서총괄표"/>
      <sheetName val="을부담운반비"/>
      <sheetName val="운반비산출"/>
      <sheetName val="청천내"/>
      <sheetName val="현장경비"/>
      <sheetName val="데이타"/>
      <sheetName val="세금자료"/>
      <sheetName val="을-ATYPE"/>
      <sheetName val="98수문일위"/>
      <sheetName val="연결임시"/>
      <sheetName val="배수내역"/>
      <sheetName val="기초견적가"/>
      <sheetName val="TANK"/>
      <sheetName val="조건표"/>
      <sheetName val="결과조달"/>
      <sheetName val="견적대비표"/>
      <sheetName val="포장복구집계"/>
      <sheetName val="간선계산"/>
      <sheetName val="AS복구"/>
      <sheetName val="2000년1차"/>
      <sheetName val="ITEM"/>
      <sheetName val="일반공사"/>
      <sheetName val="터널조도"/>
      <sheetName val="중기터파기"/>
      <sheetName val="G.R300경비"/>
      <sheetName val="계수시트"/>
      <sheetName val="투찰"/>
      <sheetName val="AS포장복구 "/>
      <sheetName val="시설물일위"/>
      <sheetName val="가설공사"/>
      <sheetName val="수목데이타"/>
      <sheetName val="단가조사"/>
      <sheetName val="식재"/>
      <sheetName val="99노임기준"/>
      <sheetName val="변수값"/>
      <sheetName val="요율"/>
      <sheetName val="2공구하도급내역서"/>
      <sheetName val="시설물"/>
      <sheetName val="구조물공"/>
      <sheetName val="부대tu"/>
      <sheetName val="9509"/>
      <sheetName val="투찰추정"/>
      <sheetName val="하부철근수량"/>
      <sheetName val="식재출력용"/>
      <sheetName val="가로등내역서"/>
      <sheetName val="저"/>
      <sheetName val="Baby일위대가"/>
      <sheetName val="실행대비"/>
      <sheetName val="지급자재"/>
      <sheetName val="노무비단가"/>
      <sheetName val="관리,공감"/>
      <sheetName val="식재인부"/>
      <sheetName val="입찰"/>
      <sheetName val="산출내역서"/>
      <sheetName val="4차원가계산서"/>
      <sheetName val="중기상차"/>
      <sheetName val="단가결정"/>
      <sheetName val="유지관리"/>
      <sheetName val="내역아"/>
      <sheetName val="여과지동"/>
      <sheetName val="울타리"/>
      <sheetName val="자재대"/>
      <sheetName val="조명율표"/>
      <sheetName val="원가"/>
      <sheetName val="공정코드"/>
      <sheetName val="토공"/>
      <sheetName val="총괄-1"/>
      <sheetName val="도급"/>
      <sheetName val="포장공"/>
      <sheetName val="설 계"/>
      <sheetName val="현경"/>
      <sheetName val="단가대비표"/>
      <sheetName val="대전-교대(A1-A2)"/>
      <sheetName val="CAT_5"/>
      <sheetName val="CF表示組替表"/>
      <sheetName val="그룹자료"/>
      <sheetName val="임율자료"/>
      <sheetName val="pg15"/>
      <sheetName val="코드"/>
      <sheetName val="표)CFT장 조직별 배분"/>
      <sheetName val="기술분류체계"/>
      <sheetName val="Remark"/>
      <sheetName val="20180214 P&amp;T"/>
      <sheetName val="Ref. 중점 추진 과제별 상세"/>
      <sheetName val="작성요령"/>
      <sheetName val="2.6 三无 (2)"/>
      <sheetName val="_x0018__"/>
      <sheetName val="터널전기"/>
      <sheetName val="토목주소"/>
      <sheetName val="프랜트면허"/>
      <sheetName val="I一般比"/>
      <sheetName val="support"/>
      <sheetName val="목록!"/>
      <sheetName val="마스터0919"/>
      <sheetName val="노임단가(공사)"/>
      <sheetName val="000000"/>
      <sheetName val="RES"/>
      <sheetName val="Desal-E&amp;I"/>
      <sheetName val="数据有效性"/>
      <sheetName val="Worker List"/>
      <sheetName val="GB-IC Villingen GG"/>
      <sheetName val="MC&amp;다변화"/>
      <sheetName val="Library"/>
      <sheetName val="Month-Report"/>
      <sheetName val="BM_NEW2"/>
      <sheetName val="시스템 개요 유효값"/>
      <sheetName val="견적을지"/>
      <sheetName val="MEMO"/>
      <sheetName val="민감도분석"/>
      <sheetName val="LOG"/>
      <sheetName val="보고서 표"/>
      <sheetName val="0. 가정 및 결론"/>
      <sheetName val="1. 투자비"/>
      <sheetName val="2. Rent-roll"/>
      <sheetName val="3. Funding"/>
      <sheetName val="4. 운영수익"/>
      <sheetName val="5. 운영비용"/>
      <sheetName val="6.1 N+1년차 NOI 산정"/>
      <sheetName val="6. 부동산매각"/>
      <sheetName val="7. 보유세"/>
      <sheetName val="8. 교통유발부담금"/>
      <sheetName val="9. BS부속"/>
      <sheetName val="10. CF(M)"/>
      <sheetName val="11. IS(M)"/>
      <sheetName val="12. BS(M)"/>
      <sheetName val="14. IS(FY)"/>
      <sheetName val="13. CF(FY)"/>
      <sheetName val="15. BS(FY)"/>
      <sheetName val="16. RE(FY)"/>
      <sheetName val="코드관리"/>
      <sheetName val="M&amp;Q Lead"/>
      <sheetName val="기계"/>
      <sheetName val="정화조"/>
      <sheetName val="토목"/>
      <sheetName val="선택지"/>
      <sheetName val="Congfig"/>
      <sheetName val="Bank code"/>
      <sheetName val="총수율"/>
      <sheetName val="11"/>
      <sheetName val="Drop-down RAW"/>
      <sheetName val="CODE生成机"/>
      <sheetName val="조직필터"/>
      <sheetName val="산자사 운전용품"/>
      <sheetName val="10매출"/>
      <sheetName val="6월 공嚺㓶가"/>
      <sheetName val="단기차입금(200006)"/>
      <sheetName val="有型区分分类"/>
      <sheetName val="업무 분류(Category)"/>
      <sheetName val="Exchange rate"/>
      <sheetName val="작성양식"/>
      <sheetName val="STANDARD"/>
      <sheetName val="유효성검사"/>
      <sheetName val="7상품수"/>
      <sheetName val="수정양식"/>
      <sheetName val="#1 Basic"/>
      <sheetName val="만기"/>
      <sheetName val="월별비교(물리)"/>
      <sheetName val="sum_x0008__x0000__x000d__x0000__x0006__x0000_"/>
      <sheetName val="Ѐ܀ऀ܀؀਀؀Ԁ̀Ѐ̀Ѐࠀ܀ఀ؀܀"/>
      <sheetName val="배열수식"/>
      <sheetName val="분석가정"/>
      <sheetName val="첨부#2.Cash Flow(현장작성)"/>
      <sheetName val="숨김"/>
      <sheetName val="1월~9월"/>
      <sheetName val="계좌정보"/>
      <sheetName val="기초정보 코드"/>
      <sheetName val="FitOutConfCentre"/>
      <sheetName val="MTP"/>
      <sheetName val="3.일반사상"/>
      <sheetName val="외부자료"/>
      <sheetName val="DCY"/>
      <sheetName val="DHS"/>
      <sheetName val="HHJ"/>
      <sheetName val="SWS-1"/>
      <sheetName val="부재료 비교(11년 vs 10년)"/>
      <sheetName val="INDICE"/>
      <sheetName val="Dashboard Prevención Riesgos "/>
      <sheetName val="Seguimiento"/>
      <sheetName val="TOP KPIs MTM"/>
      <sheetName val="PLAN DE ACCION"/>
      <sheetName val="Faro de Indicadores"/>
      <sheetName val="ORGANIGRAMA"/>
      <sheetName val="Catalog_Zone"/>
      <sheetName val="DropList"/>
      <sheetName val="Unidades SAC-REVENDA"/>
      <sheetName val="FornecM Check"/>
      <sheetName val="下拉清单"/>
      <sheetName val="工伤分类"/>
      <sheetName val="菜单"/>
      <sheetName val="Hazards Analysis-隐患分析"/>
      <sheetName val="요일_테이블3"/>
      <sheetName val="요일_테이블_(2)2"/>
      <sheetName val="TO_Data_Base11"/>
      <sheetName val="YTD_Summary10"/>
      <sheetName val="Month_Summary10"/>
      <sheetName val="Trial_Balance_MAY_200910"/>
      <sheetName val="TB_Pivot10"/>
      <sheetName val="total_per_LB_LB210"/>
      <sheetName val="Trial_Balance_Vlookup10"/>
      <sheetName val="Trial_Balance_APRIL_200910"/>
      <sheetName val="Roll_Out_AQ10"/>
      <sheetName val="Evolução_mandamentos10"/>
      <sheetName val="Planilha_resultados9"/>
      <sheetName val="Historico_20039"/>
      <sheetName val="Sig_Cycles_Accts_&amp;_Processes9"/>
      <sheetName val="Fixed_ZBB3"/>
      <sheetName val="E_法规NC3"/>
      <sheetName val="3_ISo_YTD3"/>
      <sheetName val="Données_LMU3"/>
      <sheetName val="Brazil_Sovereign3"/>
      <sheetName val="Resumen_Costo3"/>
      <sheetName val="Base_de_Dados3"/>
      <sheetName val="Extract_Loss3"/>
      <sheetName val="5_13"/>
      <sheetName val="QA_跟踪记录表3"/>
      <sheetName val="RG_Depots3"/>
      <sheetName val="material_data3"/>
      <sheetName val="other_data3"/>
      <sheetName val="Como_Estamos3"/>
      <sheetName val="Database_(RUR)Mar_YTD3"/>
      <sheetName val="SKU_Mapping3"/>
      <sheetName val="Drop_Down3"/>
      <sheetName val="Raw_Data3"/>
      <sheetName val="EBM-2_GHQ3"/>
      <sheetName val="Base_PEF4"/>
      <sheetName val="Controls_data5"/>
      <sheetName val="Dados_BLP3"/>
      <sheetName val="Testing_Template_Guidance3"/>
      <sheetName val="Test_Programs3"/>
      <sheetName val="FJJX_Bud_IB2"/>
      <sheetName val="JOB_PROFILE_-_LAS3"/>
      <sheetName val="ARdistr_(2)3"/>
      <sheetName val="look-up_data2"/>
      <sheetName val="Prd_Hierarchy(产品层级)2"/>
      <sheetName val="Com_(2PK)2"/>
      <sheetName val="전사_PL4"/>
      <sheetName val="자금_제외_PL4"/>
      <sheetName val="자금_PL4"/>
      <sheetName val="전사_BS4"/>
      <sheetName val="자금_제외_BS4"/>
      <sheetName val="자금_BS4"/>
      <sheetName val="BS_계정_설명4"/>
      <sheetName val="_Cash_Flow(전사)4"/>
      <sheetName val="_Cash_Flow(자금제외)4"/>
      <sheetName val="_Cash_Flow(자금)4"/>
      <sheetName val="ROIC_4"/>
      <sheetName val="인건비_명세4"/>
      <sheetName val="판관비_명세4"/>
      <sheetName val="OH_Cost경비(내역)4"/>
      <sheetName val="OH_Cost경비(배부기준)4"/>
      <sheetName val="기타수지&amp;특별손익_명세4"/>
      <sheetName val="업무연락_(2)3"/>
      <sheetName val="제시_손익계산서3"/>
      <sheetName val="01_02월_성과급4"/>
      <sheetName val="M_7회차_담금_계획3"/>
      <sheetName val="팀별_실적3"/>
      <sheetName val="팀별_실적_(환산)3"/>
      <sheetName val="4__Inj_투자상세내역3"/>
      <sheetName val="3__Blow_투자_상세내역3"/>
      <sheetName val="Process_List3"/>
      <sheetName val="Prd_Hierarchy(产品层次)2"/>
      <sheetName val="Project_Code2"/>
      <sheetName val="_손익기01_XL2"/>
      <sheetName val="drop_down_list2"/>
      <sheetName val="[손익기01_XL_x005f_x0000__x005f_x0000_DePara2"/>
      <sheetName val="Income_Stmt2"/>
      <sheetName val="Quarterly_LBO_Model2"/>
      <sheetName val="[손익기01_XL2"/>
      <sheetName val="_손익기01_XL_x005f_x0000__x005f_x0000_DePara2"/>
      <sheetName val="15년_BL_사계2"/>
      <sheetName val="Classification_分类1"/>
      <sheetName val="Figures_Report1"/>
      <sheetName val="Set_Up2"/>
      <sheetName val="Fare_prices1"/>
      <sheetName val="Hotel_prices1"/>
      <sheetName val="tab_STATUS_DO_PROCESSO_1"/>
      <sheetName val="Perf__Plan__Diário11"/>
      <sheetName val="In_(2)1"/>
      <sheetName val="slide_24_cat_A1"/>
      <sheetName val="slide_82_cat_b1"/>
      <sheetName val="Incident_유형구분표1"/>
      <sheetName val="CLASIFICACION_DE_AI1"/>
      <sheetName val="Base_da_Datos1"/>
      <sheetName val="Dados_dos_Produtos1"/>
      <sheetName val="DD_list1"/>
      <sheetName val="F08 - Asia Pac Full Year Q3"/>
      <sheetName val="Actions"/>
      <sheetName val="Listco"/>
      <sheetName val="Intl"/>
      <sheetName val="Procurement"/>
      <sheetName val="Top Priorities"/>
      <sheetName val="SLOB"/>
      <sheetName val="Listco Stock"/>
      <sheetName val="SOH"/>
      <sheetName val="Intl Purchase"/>
      <sheetName val="GTME"/>
      <sheetName val="FY outlook"/>
      <sheetName val="CY outlook"/>
      <sheetName val="FY"/>
      <sheetName val="CY"/>
      <sheetName val="Cash metrics"/>
      <sheetName val="Listco-Tony"/>
      <sheetName val="Intl-Ming"/>
      <sheetName val="Procurement-Jeff"/>
      <sheetName val="Hierarchy"/>
      <sheetName val="P6 7"/>
      <sheetName val="Top_Priorities"/>
      <sheetName val="Listco_Stock"/>
      <sheetName val="Intl_Purchase"/>
      <sheetName val="FY_outlook"/>
      <sheetName val="CY_outlook"/>
      <sheetName val="Cash_metrics"/>
      <sheetName val="F08_-_Asia_Pac_Full_Year_Q3"/>
      <sheetName val="TABLA"/>
      <sheetName val="_ExportMetadata"/>
      <sheetName val="Valor_Actual_2002"/>
      <sheetName val="Vtas2000"/>
      <sheetName val="Liquidacion_Julio_2002"/>
      <sheetName val="icos0502"/>
      <sheetName val="pplay_load3"/>
      <sheetName val="tabla_fcst_unid"/>
      <sheetName val="P6_7"/>
      <sheetName val="DATOS BASE"/>
      <sheetName val="Estatus"/>
      <sheetName val="Info"/>
      <sheetName val="Estratificación AI"/>
      <sheetName val="Dashboard"/>
      <sheetName val="condicion inseguras"/>
      <sheetName val="Actos Inseguros"/>
      <sheetName val="Control de incidentes"/>
      <sheetName val="Plan de Acción"/>
      <sheetName val="备注"/>
      <sheetName val="_손익기01.XL_x005f_x005f_x005f_x0000__x005f_x005f_x0"/>
      <sheetName val="연료전력(군포)"/>
      <sheetName val="적립수신"/>
      <sheetName val="순수통장"/>
      <sheetName val="일별"/>
      <sheetName val="加薪规则排序"/>
      <sheetName val="Analysis"/>
      <sheetName val="索引表"/>
      <sheetName val="Control"/>
      <sheetName val="引用"/>
      <sheetName val="담당자Raw"/>
      <sheetName val="支柱模块源数据--请勿更改或删除"/>
      <sheetName val="MasterData"/>
      <sheetName val="条件表"/>
      <sheetName val="下拉菜单"/>
      <sheetName val="Issues List_Payments"/>
      <sheetName val="drop-down_lists"/>
      <sheetName val="数据库"/>
      <sheetName val="turnover reason퇴직사유"/>
      <sheetName val="Grafica Actos"/>
      <sheetName val="PGK-1610"/>
      <sheetName val="POC LIST"/>
      <sheetName val="Condiciones SyE"/>
      <sheetName val="DETALLE MENSUAL"/>
      <sheetName val="do not delete"/>
      <sheetName val="NA"/>
      <sheetName val="MidAm"/>
      <sheetName val="LAN"/>
      <sheetName val="LAS"/>
      <sheetName val="COPEC"/>
      <sheetName val="EUR"/>
      <sheetName val="Africa"/>
      <sheetName val="APAC S"/>
      <sheetName val="APAC N"/>
      <sheetName val="Slide output"/>
      <sheetName val="[손익기01.XL??DePara"/>
      <sheetName val="Farol Metas"/>
      <sheetName val="Preview2"/>
      <sheetName val="Agenda"/>
      <sheetName val="Cadastros"/>
      <sheetName val="Base_Cobertura_WP"/>
      <sheetName val="TOTAL_HL"/>
      <sheetName val="99"/>
      <sheetName val="BASE_APOIO"/>
      <sheetName val="AO"/>
      <sheetName val="2"/>
      <sheetName val="BG"/>
      <sheetName val="Farol"/>
      <sheetName val="Base_Farol_Manual_Consolidada"/>
      <sheetName val="Árvore"/>
      <sheetName val="Tela_Inicial"/>
      <sheetName val="XLR_NoRangeSheet"/>
      <sheetName val="GVs"/>
      <sheetName val="Cadastro_Comercial"/>
      <sheetName val="2-Instalações"/>
      <sheetName val="RESUMO_MC"/>
      <sheetName val="Organization"/>
      <sheetName val="EMPREGADOS"/>
      <sheetName val="4-Estrutura_da_Área_de_Vendas"/>
      <sheetName val="5-Vendas-5_4-5_5-5_6"/>
      <sheetName val="FE"/>
      <sheetName val="BD_-_Realizado"/>
      <sheetName val="Cadastro_de_Veículos"/>
      <sheetName val="3-Equipamentos_e_Meios"/>
      <sheetName val="Cálculo_TMEF-TMR"/>
      <sheetName val="Liberação_Juros_Set_2004"/>
      <sheetName val="Lista_de_Feriados"/>
      <sheetName val="BASE"/>
      <sheetName val="Base_Graf"/>
      <sheetName val="Aderencia_Algoritmo_SIV"/>
      <sheetName val="Árvore_3v"/>
      <sheetName val="Sistema"/>
      <sheetName val="Dados_Dev"/>
      <sheetName val="Cxs_Int"/>
      <sheetName val="Pilares"/>
      <sheetName val="IC's"/>
      <sheetName val="Rel_Histórico"/>
      <sheetName val="TMEF_-_TMR_151"/>
      <sheetName val="Entrada_de_Dados"/>
      <sheetName val="EI_Calc"/>
      <sheetName val="Produtos"/>
      <sheetName val="PV"/>
      <sheetName val="Base_Críticas_de_Pedidos"/>
      <sheetName val="REALxMETA_-_REFRI"/>
      <sheetName val="Planificador"/>
      <sheetName val="8-Procedimentos"/>
      <sheetName val="Gráfico_3"/>
      <sheetName val="Gráfico"/>
      <sheetName val="Gráfico_Anual"/>
      <sheetName val="GR"/>
      <sheetName val="Tabela_Preço"/>
      <sheetName val="Tab_Aux"/>
      <sheetName val="Produtos_e_Custos"/>
      <sheetName val="TI"/>
      <sheetName val="Plan2"/>
      <sheetName val="BASE_GV"/>
      <sheetName val="Matriz_Unidade"/>
      <sheetName val="Variavel"/>
      <sheetName val="Mod Relac."/>
      <sheetName val="Vlookup"/>
      <sheetName val="REALxMETA - CERVEJA"/>
      <sheetName val="REALxMETA - REFRI"/>
      <sheetName val="Catalogo"/>
      <sheetName val="MD"/>
      <sheetName val="Directrices de Metas 2017"/>
      <sheetName val="SKU Basic Data"/>
      <sheetName val="数据验证"/>
      <sheetName val="Лист2"/>
      <sheetName val="L1_L2_Lookup"/>
      <sheetName val="Entity Target"/>
      <sheetName val="条件"/>
      <sheetName val="Matriz"/>
      <sheetName val="Pareto"/>
      <sheetName val="Hoja5"/>
      <sheetName val="Personal"/>
      <sheetName val="VALIDACION DE DATOS"/>
      <sheetName val="Hoja4"/>
      <sheetName val="Drop-down List"/>
      <sheetName val="by DD"/>
      <sheetName val="Ba"/>
      <sheetName val="分类统计"/>
      <sheetName val="隐患分类"/>
      <sheetName val="Check Qualidade"/>
      <sheetName val="Lista"/>
      <sheetName val="De_Para"/>
      <sheetName val="De Para"/>
      <sheetName val="FornecM_Check"/>
      <sheetName val="Unidades_SAC-REVENDA2"/>
      <sheetName val="[손익기01_XL??DePara"/>
      <sheetName val="Farol_Metas"/>
      <sheetName val="Mod_Relac_"/>
      <sheetName val="Estratificación_AI"/>
      <sheetName val="condicion_inseguras"/>
      <sheetName val="Actos_Inseguros"/>
      <sheetName val="Control_de_incidentes"/>
      <sheetName val="Plan_de_Acción"/>
      <sheetName val="Feuil2"/>
      <sheetName val="Check Aderencia"/>
      <sheetName val="원부재료1"/>
      <sheetName val="중기일위대가"/>
      <sheetName val="안산기계장치"/>
      <sheetName val="일위대가목차"/>
      <sheetName val="부산제일극장"/>
      <sheetName val="특수선일위대가"/>
      <sheetName val="전기자료"/>
      <sheetName val="Sheet10"/>
      <sheetName val="호남본"/>
      <sheetName val="A(Rev.3)"/>
      <sheetName val="시험장S자로가로등공사"/>
      <sheetName val="4.1 월별 에너지 사용량"/>
      <sheetName val="월간공정표(04월))"/>
      <sheetName val="문의내용 카테고리 분류(수정X)"/>
      <sheetName val="euc"/>
      <sheetName val="필요면적"/>
      <sheetName val="한계원가"/>
      <sheetName val="미계약2"/>
      <sheetName val="오류항목"/>
      <sheetName val="일위대가(목록)"/>
      <sheetName val="재료비"/>
      <sheetName val="견적내역서"/>
      <sheetName val="hiddenSheet"/>
      <sheetName val="드롭다운"/>
      <sheetName val="Diesel Price "/>
      <sheetName val="생산성(2차)"/>
      <sheetName val="요약(1차)"/>
      <sheetName val="진행 DATA (2)"/>
      <sheetName val="_x005f_x005f_x005f_x0000__x005f_x005f_x005f_x0000_"/>
      <sheetName val="Cntmrs"/>
      <sheetName val="$bhp"/>
      <sheetName val="업무분장 "/>
      <sheetName val="7300-1000.11"/>
      <sheetName val="7300-1000_11"/>
      <sheetName val="기준Data"/>
      <sheetName val="PJT 현황"/>
      <sheetName val="VNHA"/>
      <sheetName val="대차대조표-공시형"/>
      <sheetName val="참고) 기준정보"/>
      <sheetName val="포지셔닝(유형별)"/>
      <sheetName val="채권(하반기)"/>
      <sheetName val="금액"/>
      <sheetName val="제품"/>
      <sheetName val="분류표"/>
      <sheetName val="Long Term Prices"/>
      <sheetName val="생산량"/>
      <sheetName val="BK_PPA"/>
      <sheetName val="간접비차이_PJT"/>
      <sheetName val="STRAT PLAN WKSHT"/>
      <sheetName val="Sales Plan &amp; other"/>
      <sheetName val="ConsolidateUSD"/>
      <sheetName val="STRAT_PLAN_WKSHT"/>
      <sheetName val="Sales_Plan_&amp;_other"/>
      <sheetName val="ref"/>
      <sheetName val="drop downs"/>
      <sheetName val="(참조)"/>
      <sheetName val="Investment Category"/>
      <sheetName val="Basic Information"/>
      <sheetName val="구분 Table"/>
      <sheetName val="견적 맵"/>
      <sheetName val="1월"/>
      <sheetName val="회사전체"/>
      <sheetName val="_x005f_x005f_x005f_x0000__x005f"/>
      <sheetName val="소주(苏州)"/>
      <sheetName val="XREF"/>
      <sheetName val="Asset9809CAK"/>
      <sheetName val="Sheet475"/>
      <sheetName val="전기요금 산출내역"/>
      <sheetName val="1TL종점(1)"/>
      <sheetName val="관리자"/>
      <sheetName val="Phieu trinh ky cấu tháp"/>
      <sheetName val="Phieu trinh ky VTP"/>
      <sheetName val="KS-VTP"/>
      <sheetName val="KS-VL rời"/>
      <sheetName val="BCCP"/>
      <sheetName val="Tai san"/>
      <sheetName val="Check dong tien"/>
      <sheetName val="Chi phí SDTS"/>
      <sheetName val="Check COST"/>
      <sheetName val="KHTC"/>
      <sheetName val="DATA HD"/>
      <sheetName val="THNC"/>
      <sheetName val="KEY"/>
      <sheetName val="NC"/>
      <sheetName val="2TM"/>
      <sheetName val="1TM"/>
      <sheetName val="Tong hop 1TM"/>
      <sheetName val="WBS"/>
      <sheetName val="DMKH"/>
      <sheetName val="NS Lán trại"/>
      <sheetName val="Check cong no NC"/>
      <sheetName val="입찰내역 Ĉ"/>
      <sheetName val="갑지1"/>
      <sheetName val="640ꠌ᜹렀㣃씃"/>
      <sheetName val="640ꠏ᜹쀀씃"/>
      <sheetName val="JT3.0견적-구1"/>
      <sheetName val="Dropbox 목록"/>
      <sheetName val="Project Count"/>
      <sheetName val="Index1"/>
      <sheetName val="STRAT_PLAN_WKSHT1"/>
      <sheetName val="Sales_Plan_&amp;_other1"/>
      <sheetName val="drop_downs"/>
      <sheetName val="기본일위"/>
      <sheetName val="TOWER 12TON"/>
      <sheetName val="TOWER 10TON"/>
      <sheetName val="JIB CRANE,HOIST"/>
      <sheetName val="설비등록׃⼫"/>
      <sheetName val="설비등록_x0010__x0000_"/>
      <sheetName val="기성현황집계표"/>
      <sheetName val="공통부대비"/>
      <sheetName val="6호기"/>
      <sheetName val="Assign"/>
      <sheetName val="합잔_역사"/>
      <sheetName val="01현금및현금성자산(ok)"/>
      <sheetName val="상불"/>
      <sheetName val="요일_테이블4"/>
      <sheetName val="요일_테이블_(2)3"/>
      <sheetName val="TO_Data_Base12"/>
      <sheetName val="YTD_Summary11"/>
      <sheetName val="Month_Summary11"/>
      <sheetName val="Trial_Balance_MAY_200911"/>
      <sheetName val="TB_Pivot11"/>
      <sheetName val="total_per_LB_LB211"/>
      <sheetName val="Trial_Balance_Vlookup11"/>
      <sheetName val="Trial_Balance_APRIL_200911"/>
      <sheetName val="Roll_Out_AQ11"/>
      <sheetName val="Evolução_mandamentos11"/>
      <sheetName val="Planilha_resultados10"/>
      <sheetName val="Historico_200310"/>
      <sheetName val="Sig_Cycles_Accts_&amp;_Processes10"/>
      <sheetName val="Fixed_ZBB4"/>
      <sheetName val="E_法规NC4"/>
      <sheetName val="3_ISo_YTD4"/>
      <sheetName val="Données_LMU4"/>
      <sheetName val="Brazil_Sovereign4"/>
      <sheetName val="Resumen_Costo4"/>
      <sheetName val="Base_de_Dados4"/>
      <sheetName val="Extract_Loss4"/>
      <sheetName val="5_14"/>
      <sheetName val="QA_跟踪记录表4"/>
      <sheetName val="RG_Depots4"/>
      <sheetName val="material_data4"/>
      <sheetName val="other_data4"/>
      <sheetName val="Como_Estamos4"/>
      <sheetName val="Database_(RUR)Mar_YTD4"/>
      <sheetName val="SKU_Mapping4"/>
      <sheetName val="Drop_Down4"/>
      <sheetName val="Raw_Data4"/>
      <sheetName val="EBM-2_GHQ4"/>
      <sheetName val="Base_PEF5"/>
      <sheetName val="Controls_data6"/>
      <sheetName val="Dados_BLP4"/>
      <sheetName val="Testing_Template_Guidance4"/>
      <sheetName val="Test_Programs4"/>
      <sheetName val="FJJX_Bud_IB3"/>
      <sheetName val="JOB_PROFILE_-_LAS4"/>
      <sheetName val="ARdistr_(2)4"/>
      <sheetName val="look-up_data3"/>
      <sheetName val="Prd_Hierarchy(产品层级)3"/>
      <sheetName val="Com_(2PK)3"/>
      <sheetName val="전사_PL5"/>
      <sheetName val="자금_제외_PL5"/>
      <sheetName val="자금_PL5"/>
      <sheetName val="전사_BS5"/>
      <sheetName val="자금_제외_BS5"/>
      <sheetName val="자금_BS5"/>
      <sheetName val="BS_계정_설명5"/>
      <sheetName val="_Cash_Flow(전사)5"/>
      <sheetName val="_Cash_Flow(자금제외)5"/>
      <sheetName val="_Cash_Flow(자금)5"/>
      <sheetName val="ROIC_5"/>
      <sheetName val="인건비_명세5"/>
      <sheetName val="판관비_명세5"/>
      <sheetName val="OH_Cost경비(내역)5"/>
      <sheetName val="OH_Cost경비(배부기준)5"/>
      <sheetName val="기타수지&amp;특별손익_명세5"/>
      <sheetName val="업무연락_(2)4"/>
      <sheetName val="제시_손익계산서4"/>
      <sheetName val="01_02월_성과급5"/>
      <sheetName val="M_7회차_담금_계획4"/>
      <sheetName val="팀별_실적4"/>
      <sheetName val="팀별_실적_(환산)4"/>
      <sheetName val="4__Inj_투자상세내역4"/>
      <sheetName val="3__Blow_투자_상세내역4"/>
      <sheetName val="Process_List4"/>
      <sheetName val="7_(2)4"/>
      <sheetName val="Prd_Hierarchy(产品层次)3"/>
      <sheetName val="Project_Code3"/>
      <sheetName val="_손익기01_XL3"/>
      <sheetName val="drop_down_list3"/>
      <sheetName val="[손익기01_XL_x005f_x0000__x005f_x0000_DePara3"/>
      <sheetName val="Income_Stmt3"/>
      <sheetName val="Quarterly_LBO_Model3"/>
      <sheetName val="[손익기01_XL3"/>
      <sheetName val="_손익기01_XL_x005f_x0000__x005f_x0000_DePara3"/>
      <sheetName val="15년_BL_사계3"/>
      <sheetName val="Classification_分类2"/>
      <sheetName val="Figures_Report2"/>
      <sheetName val="Set_Up3"/>
      <sheetName val="Fare_prices2"/>
      <sheetName val="Hotel_prices2"/>
      <sheetName val="tab_STATUS_DO_PROCESSO_2"/>
      <sheetName val="Perf__Plan__Diário12"/>
      <sheetName val="In_(2)2"/>
      <sheetName val="slide_24_cat_A2"/>
      <sheetName val="slide_82_cat_b2"/>
      <sheetName val="09~10년_매출계획2"/>
      <sheetName val="1_MDF1공장2"/>
      <sheetName val="Incident_유형구분표2"/>
      <sheetName val="CLASIFICACION_DE_AI2"/>
      <sheetName val="Base_da_Datos2"/>
      <sheetName val="Dados_dos_Produtos2"/>
      <sheetName val="DD_list2"/>
      <sheetName val="3YP2016-Bottom_up1"/>
      <sheetName val="2_카드채권(대출포함)1"/>
      <sheetName val="MASTER_APP1"/>
      <sheetName val="Cond__Inseguros1"/>
      <sheetName val="Comp__Inseguros1"/>
      <sheetName val="Lista_de_datos1"/>
      <sheetName val="Base_de_Datos1"/>
      <sheetName val="_DD_List1"/>
      <sheetName val="Share_Price_20021"/>
      <sheetName val="Clasif_1"/>
      <sheetName val="Lista_CI1"/>
      <sheetName val="Farol_Acciones1"/>
      <sheetName val="Lista_de_Entrenamientos1"/>
      <sheetName val="Supply_Cost_Centers1"/>
      <sheetName val="F08_-_Asia_Pac_Full_Year_Q31"/>
      <sheetName val="Top_Priorities1"/>
      <sheetName val="Listco_Stock1"/>
      <sheetName val="Intl_Purchase1"/>
      <sheetName val="FY_outlook1"/>
      <sheetName val="CY_outlook1"/>
      <sheetName val="Cash_metrics1"/>
      <sheetName val="P6_71"/>
      <sheetName val="DATOS_BASE"/>
      <sheetName val="Hazards_Analysis-隐患分析"/>
      <sheetName val="_손익기01_XL_x005f_x005f_x005f_x0000__x005f_x005f_x0"/>
      <sheetName val="Dashboard_Prevención_Riesgos_"/>
      <sheetName val="TOP_KPIs_MTM"/>
      <sheetName val="PLAN_DE_ACCION"/>
      <sheetName val="Faro_de_Indicadores"/>
      <sheetName val="Issues_List_Payments"/>
      <sheetName val="Grafica_Actos"/>
      <sheetName val="Condiciones_SyE"/>
      <sheetName val="POC_LIST"/>
      <sheetName val="turnover_reason퇴직사유"/>
      <sheetName val="SKU_Basic_Data"/>
      <sheetName val="DETALLE_MENSUAL"/>
      <sheetName val="do_not_delete"/>
      <sheetName val="REALxMETA_-_CERVEJA2"/>
      <sheetName val="REALxMETA_-_REFRI2"/>
      <sheetName val="APAC_S"/>
      <sheetName val="APAC_N"/>
      <sheetName val="Slide_output"/>
      <sheetName val="Directrices_de_Metas_2017"/>
      <sheetName val="Entity_Target"/>
      <sheetName val="구분"/>
      <sheetName val="_손익기01.XL_x005f_x0000__x0"/>
      <sheetName val="1o_Sem"/>
      <sheetName val="2o_Sem"/>
      <sheetName val="ID_Ano"/>
      <sheetName val="BaseReal"/>
      <sheetName val="Devolução_Cx_Mês"/>
      <sheetName val="Base_Fornec_M_AS_Hl"/>
      <sheetName val="Acompanhamento_Devolução"/>
      <sheetName val="Base_%_VD"/>
      <sheetName val="Ta_x0005_"/>
      <sheetName val="Base Farol"/>
      <sheetName val="Gerencial IL"/>
      <sheetName val="Ventas Campo"/>
      <sheetName val="Graficos"/>
      <sheetName val="FornecM_Check1"/>
      <sheetName val="Unidades_SAC-REVENDA3"/>
      <sheetName val="[손익기01_XL??DePara1"/>
      <sheetName val="Farol_Metas1"/>
      <sheetName val="Mod_Relac_1"/>
      <sheetName val="Estratificación_AI1"/>
      <sheetName val="condicion_inseguras1"/>
      <sheetName val="Actos_Inseguros1"/>
      <sheetName val="Control_de_incidentes1"/>
      <sheetName val="Plan_de_Acción1"/>
      <sheetName val="ACTOS POR RIESGO"/>
      <sheetName val="drop lists"/>
      <sheetName val="MRL NON SUPPLY URU"/>
      <sheetName val="AIIM - Empresas Ext 2012"/>
      <sheetName val="Blad2"/>
      <sheetName val="KPIs Hana"/>
      <sheetName val="CausasProblemasFolios"/>
      <sheetName val="Catalago de refacciones "/>
      <sheetName val="Existencias al 07-Nov-2012"/>
      <sheetName val="GAP"/>
      <sheetName val="Check GG"/>
      <sheetName val="工作表2"/>
      <sheetName val="条件格式选项"/>
      <sheetName val="单位信息"/>
      <sheetName val="条件格式"/>
      <sheetName val="요일_테이블5"/>
      <sheetName val="요일_테이블_(2)4"/>
      <sheetName val="TO_Data_Base13"/>
      <sheetName val="YTD_Summary12"/>
      <sheetName val="Month_Summary12"/>
      <sheetName val="Trial_Balance_MAY_200912"/>
      <sheetName val="TB_Pivot12"/>
      <sheetName val="total_per_LB_LB212"/>
      <sheetName val="Trial_Balance_Vlookup12"/>
      <sheetName val="Trial_Balance_APRIL_200912"/>
      <sheetName val="Roll_Out_AQ12"/>
      <sheetName val="Evolução_mandamentos12"/>
      <sheetName val="Planilha_resultados11"/>
      <sheetName val="Historico_200311"/>
      <sheetName val="Sig_Cycles_Accts_&amp;_Processes11"/>
      <sheetName val="Fixed_ZBB5"/>
      <sheetName val="E_法规NC5"/>
      <sheetName val="3_ISo_YTD5"/>
      <sheetName val="Données_LMU5"/>
      <sheetName val="Brazil_Sovereign5"/>
      <sheetName val="Resumen_Costo5"/>
      <sheetName val="Base_de_Dados5"/>
      <sheetName val="Extract_Loss5"/>
      <sheetName val="5_15"/>
      <sheetName val="QA_跟踪记录表5"/>
      <sheetName val="RG_Depots5"/>
      <sheetName val="material_data5"/>
      <sheetName val="other_data5"/>
      <sheetName val="Como_Estamos5"/>
      <sheetName val="Database_(RUR)Mar_YTD5"/>
      <sheetName val="SKU_Mapping5"/>
      <sheetName val="Drop_Down5"/>
      <sheetName val="Raw_Data5"/>
      <sheetName val="EBM-2_GHQ5"/>
      <sheetName val="Base_PEF6"/>
      <sheetName val="Controls_data7"/>
      <sheetName val="Dados_BLP5"/>
      <sheetName val="Testing_Template_Guidance5"/>
      <sheetName val="Test_Programs5"/>
      <sheetName val="FJJX_Bud_IB4"/>
      <sheetName val="JOB_PROFILE_-_LAS5"/>
      <sheetName val="ARdistr_(2)5"/>
      <sheetName val="look-up_data4"/>
      <sheetName val="Prd_Hierarchy(产品层级)4"/>
      <sheetName val="Com_(2PK)4"/>
      <sheetName val="전사_PL6"/>
      <sheetName val="자금_제외_PL6"/>
      <sheetName val="자금_PL6"/>
      <sheetName val="전사_BS6"/>
      <sheetName val="자금_제외_BS6"/>
      <sheetName val="자금_BS6"/>
      <sheetName val="BS_계정_설명6"/>
      <sheetName val="_Cash_Flow(전사)6"/>
      <sheetName val="_Cash_Flow(자금제외)6"/>
      <sheetName val="_Cash_Flow(자금)6"/>
      <sheetName val="ROIC_6"/>
      <sheetName val="인건비_명세6"/>
      <sheetName val="판관비_명세6"/>
      <sheetName val="OH_Cost경비(내역)6"/>
      <sheetName val="OH_Cost경비(배부기준)6"/>
      <sheetName val="기타수지&amp;특별손익_명세6"/>
      <sheetName val="업무연락_(2)5"/>
      <sheetName val="제시_손익계산서5"/>
      <sheetName val="01_02월_성과급6"/>
      <sheetName val="M_7회차_담금_계획5"/>
      <sheetName val="팀별_실적5"/>
      <sheetName val="팀별_실적_(환산)5"/>
      <sheetName val="4__Inj_투자상세내역5"/>
      <sheetName val="3__Blow_투자_상세내역5"/>
      <sheetName val="Process_List5"/>
      <sheetName val="7_(2)5"/>
      <sheetName val="Prd_Hierarchy(产品层次)4"/>
      <sheetName val="Project_Code4"/>
      <sheetName val="_손익기01_XL4"/>
      <sheetName val="drop_down_list4"/>
      <sheetName val="[손익기01_XL_x005f_x0000__x005f_x0000_DePara4"/>
      <sheetName val="Income_Stmt4"/>
      <sheetName val="Quarterly_LBO_Model4"/>
      <sheetName val="[손익기01_XL4"/>
      <sheetName val="_손익기01_XL_x005f_x0000__x005f_x0000_DePara4"/>
      <sheetName val="15년_BL_사계4"/>
      <sheetName val="Classification_分类3"/>
      <sheetName val="Figures_Report3"/>
      <sheetName val="Set_Up4"/>
      <sheetName val="Fare_prices3"/>
      <sheetName val="Hotel_prices3"/>
      <sheetName val="tab_STATUS_DO_PROCESSO_3"/>
      <sheetName val="Perf__Plan__Diário13"/>
      <sheetName val="In_(2)3"/>
      <sheetName val="slide_24_cat_A3"/>
      <sheetName val="slide_82_cat_b3"/>
      <sheetName val="09~10년_매출계획3"/>
      <sheetName val="1_MDF1공장3"/>
      <sheetName val="Incident_유형구분표3"/>
      <sheetName val="CLASIFICACION_DE_AI3"/>
      <sheetName val="Base_da_Datos3"/>
      <sheetName val="Dados_dos_Produtos3"/>
      <sheetName val="DD_list3"/>
      <sheetName val="3YP2016-Bottom_up2"/>
      <sheetName val="2_카드채권(대출포함)2"/>
      <sheetName val="MASTER_APP2"/>
      <sheetName val="Cond__Inseguros2"/>
      <sheetName val="Comp__Inseguros2"/>
      <sheetName val="Lista_de_datos2"/>
      <sheetName val="Base_de_Datos2"/>
      <sheetName val="_DD_List2"/>
      <sheetName val="Share_Price_20022"/>
      <sheetName val="Clasif_2"/>
      <sheetName val="Lista_CI2"/>
      <sheetName val="Farol_Acciones2"/>
      <sheetName val="Lista_de_Entrenamientos2"/>
      <sheetName val="Supply_Cost_Centers2"/>
      <sheetName val="BEP_加薪_KPI1"/>
      <sheetName val="F08_-_Asia_Pac_Full_Year_Q32"/>
      <sheetName val="Top_Priorities2"/>
      <sheetName val="Listco_Stock2"/>
      <sheetName val="Intl_Purchase2"/>
      <sheetName val="FY_outlook2"/>
      <sheetName val="CY_outlook2"/>
      <sheetName val="Cash_metrics2"/>
      <sheetName val="P6_72"/>
      <sheetName val="DATOS_BASE1"/>
      <sheetName val="Hazards_Analysis-隐患分析1"/>
      <sheetName val="_손익기01_XL_x005f_x005f_x005f_x0000__x005f_x005f_x1"/>
      <sheetName val="Dashboard_Prevención_Riesgos_1"/>
      <sheetName val="TOP_KPIs_MTM1"/>
      <sheetName val="PLAN_DE_ACCION1"/>
      <sheetName val="Faro_de_Indicadores1"/>
      <sheetName val="Issues_List_Payments1"/>
      <sheetName val="Grafica_Actos1"/>
      <sheetName val="Condiciones_SyE1"/>
      <sheetName val="turnover_reason퇴직사유1"/>
      <sheetName val="POC_LIST1"/>
      <sheetName val="SKU_Basic_Data1"/>
      <sheetName val="DETALLE_MENSUAL1"/>
      <sheetName val="do_not_delete1"/>
      <sheetName val="REALxMETA_-_CERVEJA3"/>
      <sheetName val="REALxMETA_-_REFRI3"/>
      <sheetName val="APAC_S1"/>
      <sheetName val="APAC_N1"/>
      <sheetName val="Slide_output1"/>
      <sheetName val="Directrices_de_Metas_20171"/>
      <sheetName val="Entity_Target1"/>
      <sheetName val="VALIDACION_DE_DATOS"/>
      <sheetName val="Drop-down_List"/>
      <sheetName val="by_DD"/>
      <sheetName val="Sheet3 (2)"/>
      <sheetName val="요일 테이블 "/>
      <sheetName val="Lookups"/>
      <sheetName val="dd"/>
      <sheetName val="Nombre de SOP"/>
      <sheetName val="Vermelha"/>
      <sheetName val="Список"/>
      <sheetName val="targets"/>
      <sheetName val=" mngt Pillar"/>
      <sheetName val="2. Indicadores"/>
      <sheetName val="Ta¨"/>
      <sheetName val="Ta "/>
      <sheetName val="Hoegaarden"/>
      <sheetName val="Lao &amp; Cam"/>
      <sheetName val="Hoegaarden 2019"/>
      <sheetName val="Lao &amp; Cam 2019"/>
      <sheetName val="Malaysia"/>
      <sheetName val="Malaysia 2019"/>
      <sheetName val="Singapore"/>
      <sheetName val="Singapore 2019"/>
      <sheetName val="Sheet2 (2)"/>
      <sheetName val="下拉菜单选项"/>
      <sheetName val="隐患统计图"/>
      <sheetName val="Other Listings"/>
      <sheetName val="Registros"/>
      <sheetName val="菜单联动"/>
      <sheetName val="[손익기01_XL_x0000__x0000_DePara2"/>
      <sheetName val="_손익기01_XL_x0000__x0000_DePara2"/>
      <sheetName val="[손익기01_XL_x0000__x0000_DePara1"/>
      <sheetName val="_손익기01_XL_x0000__x0000_DePara1"/>
      <sheetName val="有效性"/>
      <sheetName val="基础信息"/>
      <sheetName val="不安全行为库"/>
      <sheetName val="KPI标准"/>
      <sheetName val="Lista de Entrenamientos RSO"/>
      <sheetName val="Tablero SDG"/>
      <sheetName val="Lista Areas"/>
      <sheetName val="One Page"/>
      <sheetName val="Tablero_SDG"/>
      <sheetName val="Lista_Areas"/>
      <sheetName val="One_Page"/>
      <sheetName val="Tablero_SDG1"/>
      <sheetName val="Lista_Areas1"/>
      <sheetName val="One_Page1"/>
      <sheetName val="Sub-Productos HN"/>
      <sheetName val="SDG"/>
      <sheetName val="Eficiencia linea"/>
      <sheetName val="Tablero_SDG2"/>
      <sheetName val="Lista_Areas2"/>
      <sheetName val="One_Page2"/>
      <sheetName val="Sub-Productos_HN"/>
      <sheetName val="Capa"/>
      <sheetName val="Reference"/>
      <sheetName val="Dropdown"/>
      <sheetName val="Unidades_SAC-REVENDA4"/>
      <sheetName val="FornecM_Check2"/>
      <sheetName val="Mod_Relac_2"/>
      <sheetName val="[손익기01_XL??DePara2"/>
      <sheetName val="Farol_Metas2"/>
      <sheetName val="Estratificación_AI2"/>
      <sheetName val="condicion_inseguras2"/>
      <sheetName val="Actos_Inseguros2"/>
      <sheetName val="Control_de_incidentes2"/>
      <sheetName val="Plan_de_Acción2"/>
      <sheetName val="Check_Qualidade"/>
      <sheetName val="De_Para1"/>
      <sheetName val="Check_Aderencia"/>
      <sheetName val="Ta"/>
      <sheetName val="Base_Farol"/>
      <sheetName val="Ventas_Campo"/>
      <sheetName val="Gerencial_IL"/>
      <sheetName val="Ta_"/>
      <sheetName val="ACTOS_POR_RIESGO"/>
      <sheetName val="Nombre_de_SOP"/>
      <sheetName val="drop_lists"/>
      <sheetName val="Check_GG"/>
      <sheetName val="KPIs_Hana"/>
      <sheetName val="Catalago_de_refacciones_"/>
      <sheetName val="Existencias_al_07-Nov-2012"/>
      <sheetName val="MRL_NON_SUPPLY_URU"/>
      <sheetName val="AIIM_-_Empresas_Ext_2012"/>
      <sheetName val="Pauta RPS Distribuição"/>
      <sheetName val="BaseGrupo"/>
      <sheetName val="RProd"/>
      <sheetName val="Planilha1"/>
      <sheetName val="Planilha2"/>
      <sheetName val="Estoque"/>
      <sheetName val="Estoque (2)"/>
      <sheetName val="ajuda"/>
      <sheetName val="Adm"/>
      <sheetName val="Refs"/>
      <sheetName val="Motorista"/>
      <sheetName val="[손익기01_XL_x0000__x0000_DePara3"/>
      <sheetName val="_손익기01_XL_x0000__x0000_DePara3"/>
      <sheetName val="_손익기01.XL_x0000__x0"/>
      <sheetName val="[손익기01_XL_x0000__x0000_DePara4"/>
      <sheetName val="_손익기01_XL_x0000__x0000_DePara4"/>
      <sheetName val="_손익기01_XL_x005f_x0000__x0"/>
      <sheetName val="_손익기01_XL_x005f_x0000__x1"/>
      <sheetName val="참조용"/>
      <sheetName val="Comp Inseguros"/>
      <sheetName val="Controls"/>
      <sheetName val="BNR_2012 в ящике"/>
      <sheetName val="筛选列表"/>
      <sheetName val="이상욱"/>
      <sheetName val="최창원"/>
      <sheetName val="권순오"/>
      <sheetName val="유윤선"/>
      <sheetName val="서유덕"/>
      <sheetName val="이창훈"/>
      <sheetName val="이도현"/>
      <sheetName val="진형수"/>
      <sheetName val="원영훈"/>
      <sheetName val="정진광"/>
      <sheetName val="강승권"/>
      <sheetName val="마민호"/>
      <sheetName val="주차통행료"/>
      <sheetName val="이상욱2"/>
      <sheetName val="Julio"/>
      <sheetName val="CONTADOR"/>
      <sheetName val="DROP"/>
      <sheetName val="INGRESO"/>
      <sheetName val="DATOS DE VALIDACIÓN"/>
      <sheetName val="clasificación"/>
      <sheetName val="Datos con"/>
      <sheetName val="Dato"/>
      <sheetName val="Enero(11)"/>
      <sheetName val="Respel-RAEE"/>
      <sheetName val="Asistencia"/>
      <sheetName val=" Datos Cond."/>
      <sheetName val="CRITERIOS"/>
      <sheetName val="DO NOT MOVE"/>
      <sheetName val="ETD"/>
      <sheetName val="Cons"/>
      <sheetName val="TO_Data_Base14"/>
      <sheetName val="YTD_Summary13"/>
      <sheetName val="Month_Summary13"/>
      <sheetName val="Trial_Balance_MAY_200913"/>
      <sheetName val="TB_Pivot13"/>
      <sheetName val="total_per_LB_LB213"/>
      <sheetName val="Trial_Balance_Vlookup13"/>
      <sheetName val="Trial_Balance_APRIL_200913"/>
      <sheetName val="Roll_Out_AQ13"/>
      <sheetName val="Evolução_mandamentos13"/>
      <sheetName val="Planilha_resultados12"/>
      <sheetName val="Historico_200312"/>
      <sheetName val="Sig_Cycles_Accts_&amp;_Processes12"/>
      <sheetName val="Fixed_ZBB6"/>
      <sheetName val="E_法规NC6"/>
      <sheetName val="3_ISo_YTD6"/>
      <sheetName val="Données_LMU6"/>
      <sheetName val="Brazil_Sovereign6"/>
      <sheetName val="Resumen_Costo6"/>
      <sheetName val="Extract_Loss6"/>
      <sheetName val="QA_跟踪记录表6"/>
      <sheetName val="5_16"/>
      <sheetName val="Base_de_Dados6"/>
      <sheetName val="Como_Estamos6"/>
      <sheetName val="Controls_data8"/>
      <sheetName val="RG_Depots6"/>
      <sheetName val="material_data6"/>
      <sheetName val="other_data6"/>
      <sheetName val="Database_(RUR)Mar_YTD6"/>
      <sheetName val="SKU_Mapping6"/>
      <sheetName val="Drop_Down6"/>
      <sheetName val="Raw_Data6"/>
      <sheetName val="EBM-2_GHQ6"/>
      <sheetName val="Base_PEF7"/>
      <sheetName val="Testing_Template_Guidance6"/>
      <sheetName val="Test_Programs6"/>
      <sheetName val="Dados_BLP6"/>
      <sheetName val="FJJX_Bud_IB5"/>
      <sheetName val="JOB_PROFILE_-_LAS6"/>
      <sheetName val="ARdistr_(2)6"/>
      <sheetName val="look-up_data5"/>
      <sheetName val="Prd_Hierarchy(产品层级)5"/>
      <sheetName val="Com_(2PK)5"/>
      <sheetName val="Project_Code5"/>
      <sheetName val="요일_테이블6"/>
      <sheetName val="요일_테이블_(2)5"/>
      <sheetName val="Prd_Hierarchy(产品层次)5"/>
      <sheetName val="전사_PL7"/>
      <sheetName val="자금_제외_PL7"/>
      <sheetName val="자금_PL7"/>
      <sheetName val="전사_BS7"/>
      <sheetName val="자금_제외_BS7"/>
      <sheetName val="자금_BS7"/>
      <sheetName val="BS_계정_설명7"/>
      <sheetName val="_Cash_Flow(전사)7"/>
      <sheetName val="_Cash_Flow(자금제외)7"/>
      <sheetName val="_Cash_Flow(자금)7"/>
      <sheetName val="ROIC_7"/>
      <sheetName val="인건비_명세7"/>
      <sheetName val="판관비_명세7"/>
      <sheetName val="OH_Cost경비(내역)7"/>
      <sheetName val="OH_Cost경비(배부기준)7"/>
      <sheetName val="기타수지&amp;특별손익_명세7"/>
      <sheetName val="업무연락_(2)6"/>
      <sheetName val="제시_손익계산서6"/>
      <sheetName val="01_02월_성과급7"/>
      <sheetName val="M_7회차_담금_계획6"/>
      <sheetName val="팀별_실적6"/>
      <sheetName val="팀별_실적_(환산)6"/>
      <sheetName val="4__Inj_투자상세내역6"/>
      <sheetName val="3__Blow_투자_상세내역6"/>
      <sheetName val="Process_List6"/>
      <sheetName val="7_(2)6"/>
      <sheetName val="_손익기01_XL5"/>
      <sheetName val="Income_Stmt5"/>
      <sheetName val="drop_down_list5"/>
      <sheetName val="[손익기01_XL_x005f_x0000__x005f_x0000_DePara5"/>
      <sheetName val="Quarterly_LBO_Model5"/>
      <sheetName val="Figures_Report4"/>
      <sheetName val="[손익기01_XL5"/>
      <sheetName val="_손익기01_XL_x005f_x0000__x005f_x0000_DePara5"/>
      <sheetName val="Fare_prices4"/>
      <sheetName val="Hotel_prices4"/>
      <sheetName val="Set_Up5"/>
      <sheetName val="15년_BL_사계5"/>
      <sheetName val="1_종합손익(주택,개발)5"/>
      <sheetName val="2_실행예산5"/>
      <sheetName val="2_2과부족5"/>
      <sheetName val="2_3원가절감5"/>
      <sheetName val="8_외주비집행현황5"/>
      <sheetName val="9_자재비5"/>
      <sheetName val="10_현장집행5"/>
      <sheetName val="3_추가원가5"/>
      <sheetName val="3_추가원가_(2)5"/>
      <sheetName val="4_사전공사5"/>
      <sheetName val="5_추정공사비5"/>
      <sheetName val="6_금융비용5"/>
      <sheetName val="7_공사비집행현황(총괄)5"/>
      <sheetName val="11_1생산성5"/>
      <sheetName val="11_2인원산출5"/>
      <sheetName val="Classification_分类4"/>
      <sheetName val="tab_STATUS_DO_PROCESSO_4"/>
      <sheetName val="Perf__Plan__Diário14"/>
      <sheetName val="In_(2)4"/>
      <sheetName val="__한국_AMP_ASP-23_판매가격__4"/>
      <sheetName val="제조원가_원단위_분석4"/>
      <sheetName val="종합표양식(품의_&amp;_입고)_24"/>
      <sheetName val="원가관리_(동월대비)4"/>
      <sheetName val="b_balju_(2)4"/>
      <sheetName val="2-2_매출분석4"/>
      <sheetName val="몰드시스템_리스트4"/>
      <sheetName val="11_외화채무증권(AFS,HTM)084"/>
      <sheetName val="13_감액TEST_084"/>
      <sheetName val="12년_CF(9월)4"/>
      <sheetName val="중기조종사_단위단가4"/>
      <sheetName val="6PILE__(돌출)4"/>
      <sheetName val="Sheet1_(2)4"/>
      <sheetName val="CLASIFICACION_DE_AI4"/>
      <sheetName val="Base_da_Datos4"/>
      <sheetName val="slide_24_cat_A4"/>
      <sheetName val="slide_82_cat_b4"/>
      <sheetName val="Dados_dos_Produtos4"/>
      <sheetName val="09~10년_매출계획4"/>
      <sheetName val="1_MDF1공장4"/>
      <sheetName val="Incident_유형구분표4"/>
      <sheetName val="3YP2016-Bottom_up3"/>
      <sheetName val="DD_list4"/>
      <sheetName val="Base_de_Datos3"/>
      <sheetName val="Clasif_3"/>
      <sheetName val="Supply_Cost_Centers3"/>
      <sheetName val="Cond__Inseguros3"/>
      <sheetName val="Comp__Inseguros3"/>
      <sheetName val="Lista_de_datos3"/>
      <sheetName val="MASTER_APP3"/>
      <sheetName val="2_카드채권(대출포함)3"/>
      <sheetName val="Lista_CI3"/>
      <sheetName val="Dashboard_Prevención_Riesgos_2"/>
      <sheetName val="TOP_KPIs_MTM2"/>
      <sheetName val="PLAN_DE_ACCION2"/>
      <sheetName val="Faro_de_Indicadores2"/>
      <sheetName val="Farol_Acciones3"/>
      <sheetName val="Lista_de_Entrenamientos3"/>
      <sheetName val="Share_Price_20023"/>
      <sheetName val="_DD_List3"/>
      <sheetName val="BEP_加薪_KPI2"/>
      <sheetName val="Issues_List_Payments2"/>
      <sheetName val="do_not_delete2"/>
      <sheetName val="Grafica_Actos2"/>
      <sheetName val="APAC_S2"/>
      <sheetName val="APAC_N2"/>
      <sheetName val="Slide_output2"/>
      <sheetName val="Condiciones_SyE2"/>
      <sheetName val="REALxMETA_-_CERVEJA4"/>
      <sheetName val="REALxMETA_-_REFRI4"/>
      <sheetName val="Directrices_de_Metas_20172"/>
      <sheetName val="Data_validation2"/>
      <sheetName val="_손익기01_XL_x005f_x005f_x005f_x0000__x005f_x005f_x2"/>
      <sheetName val="Hazards_Analysis-隐患分析2"/>
      <sheetName val="F08_-_Asia_Pac_Full_Year_Q33"/>
      <sheetName val="Top_Priorities3"/>
      <sheetName val="Listco_Stock3"/>
      <sheetName val="Intl_Purchase3"/>
      <sheetName val="FY_outlook3"/>
      <sheetName val="CY_outlook3"/>
      <sheetName val="Cash_metrics3"/>
      <sheetName val="P6_73"/>
      <sheetName val="DATOS_BASE2"/>
      <sheetName val="97_사업추정(WEKI)2"/>
      <sheetName val="Tong_hop2"/>
      <sheetName val="95_1_1이후취득자산(숨기기상태)2"/>
      <sheetName val="6월_공정외주2"/>
      <sheetName val="입출재고현황_(2)2"/>
      <sheetName val="TRE_TABLE2"/>
      <sheetName val="입찰내역_발주처_양식2"/>
      <sheetName val="POC_LIST2"/>
      <sheetName val="turnover_reason퇴직사유2"/>
      <sheetName val="SKU_Basic_Data2"/>
      <sheetName val="Entity_Target2"/>
      <sheetName val="DETALLE_MENSUAL2"/>
      <sheetName val="Drop-down_List1"/>
      <sheetName val="by_DD1"/>
      <sheetName val="VALIDACION_DE_DATOS1"/>
      <sheetName val="Jul-Sep_Actual_cost_(2)1"/>
      <sheetName val="부재료_비교(11년_vs_10년)"/>
      <sheetName val="Sheet3_(2)"/>
      <sheetName val="Lao_&amp;_Cam"/>
      <sheetName val="Hoegaarden_2019"/>
      <sheetName val="Lao_&amp;_Cam_2019"/>
      <sheetName val="Malaysia_2019"/>
      <sheetName val="Singapore_2019"/>
      <sheetName val="Sheet2_(2)"/>
      <sheetName val="요일_테이블_"/>
      <sheetName val="Other_Listings"/>
      <sheetName val="2__Indicadores"/>
      <sheetName val="Lista_de_Entrenamientos_RSO"/>
      <sheetName val="Tablero_SDG3"/>
      <sheetName val="Lista_Areas3"/>
      <sheetName val="One_Page3"/>
      <sheetName val="Sub-Productos_HN1"/>
      <sheetName val="Eficiencia_linea"/>
      <sheetName val="_mngt_Pillar"/>
      <sheetName val="INGRESO (2)"/>
      <sheetName val="PG-K1610 (UEN Areas)MNG"/>
      <sheetName val="DATOS GEN."/>
      <sheetName val="NUEVOS CRITERIOS"/>
      <sheetName val="Un"/>
      <sheetName val="Condiciones Agua"/>
      <sheetName val="Justificativas"/>
      <sheetName val="요일_테이블7"/>
      <sheetName val="요일_테이블_(2)6"/>
      <sheetName val="TO_Data_Base15"/>
      <sheetName val="YTD_Summary14"/>
      <sheetName val="Month_Summary14"/>
      <sheetName val="Trial_Balance_MAY_200914"/>
      <sheetName val="TB_Pivot14"/>
      <sheetName val="total_per_LB_LB214"/>
      <sheetName val="Trial_Balance_Vlookup14"/>
      <sheetName val="Trial_Balance_APRIL_200914"/>
      <sheetName val="Roll_Out_AQ14"/>
      <sheetName val="Evolução_mandamentos14"/>
      <sheetName val="Planilha_resultados13"/>
      <sheetName val="Historico_200313"/>
      <sheetName val="Sig_Cycles_Accts_&amp;_Processes13"/>
      <sheetName val="3_ISo_YTD7"/>
      <sheetName val="E_法规NC7"/>
      <sheetName val="Données_LMU7"/>
      <sheetName val="Brazil_Sovereign7"/>
      <sheetName val="Resumen_Costo7"/>
      <sheetName val="Fixed_ZBB7"/>
      <sheetName val="5_17"/>
      <sheetName val="Extract_Loss7"/>
      <sheetName val="QA_跟踪记录表7"/>
      <sheetName val="RG_Depots7"/>
      <sheetName val="material_data7"/>
      <sheetName val="other_data7"/>
      <sheetName val="Como_Estamos7"/>
      <sheetName val="Database_(RUR)Mar_YTD7"/>
      <sheetName val="SKU_Mapping7"/>
      <sheetName val="Drop_Down7"/>
      <sheetName val="Raw_Data7"/>
      <sheetName val="EBM-2_GHQ7"/>
      <sheetName val="Base_PEF8"/>
      <sheetName val="Base_de_Dados7"/>
      <sheetName val="Testing_Template_Guidance7"/>
      <sheetName val="Test_Programs7"/>
      <sheetName val="Dados_BLP7"/>
      <sheetName val="Controls_data9"/>
      <sheetName val="FJJX_Bud_IB6"/>
      <sheetName val="look-up_data6"/>
      <sheetName val="JOB_PROFILE_-_LAS7"/>
      <sheetName val="ARdistr_(2)7"/>
      <sheetName val="Prd_Hierarchy(产品层级)6"/>
      <sheetName val="Com_(2PK)6"/>
      <sheetName val="전사_PL8"/>
      <sheetName val="자금_제외_PL8"/>
      <sheetName val="자금_PL8"/>
      <sheetName val="전사_BS8"/>
      <sheetName val="자금_제외_BS8"/>
      <sheetName val="자금_BS8"/>
      <sheetName val="BS_계정_설명8"/>
      <sheetName val="_Cash_Flow(전사)8"/>
      <sheetName val="_Cash_Flow(자금제외)8"/>
      <sheetName val="_Cash_Flow(자금)8"/>
      <sheetName val="ROIC_8"/>
      <sheetName val="인건비_명세8"/>
      <sheetName val="판관비_명세8"/>
      <sheetName val="OH_Cost경비(내역)8"/>
      <sheetName val="OH_Cost경비(배부기준)8"/>
      <sheetName val="기타수지&amp;특별손익_명세8"/>
      <sheetName val="업무연락_(2)7"/>
      <sheetName val="제시_손익계산서7"/>
      <sheetName val="01_02월_성과급8"/>
      <sheetName val="M_7회차_담금_계획7"/>
      <sheetName val="팀별_실적7"/>
      <sheetName val="팀별_실적_(환산)7"/>
      <sheetName val="4__Inj_투자상세내역7"/>
      <sheetName val="3__Blow_투자_상세내역7"/>
      <sheetName val="Process_List7"/>
      <sheetName val="7_(2)7"/>
      <sheetName val="Prd_Hierarchy(产品层次)6"/>
      <sheetName val="Project_Code6"/>
      <sheetName val="_손익기01_XL6"/>
      <sheetName val="drop_down_list6"/>
      <sheetName val="[손익기01_XL_x005f_x0000__x005f_x0000_DePara6"/>
      <sheetName val="Income_Stmt6"/>
      <sheetName val="Quarterly_LBO_Model6"/>
      <sheetName val="_손익기01_XL_x005f_x0000__x005f_x0000_DePara6"/>
      <sheetName val="[손익기01_XL6"/>
      <sheetName val="15년_BL_사계6"/>
      <sheetName val="1_종합손익(도급)6"/>
      <sheetName val="1_종합손익(주택,개발)6"/>
      <sheetName val="2_실행예산6"/>
      <sheetName val="2_2과부족6"/>
      <sheetName val="2_3원가절감6"/>
      <sheetName val="8_외주비집행현황6"/>
      <sheetName val="9_자재비6"/>
      <sheetName val="10_현장집행6"/>
      <sheetName val="3_추가원가6"/>
      <sheetName val="3_추가원가_(2)6"/>
      <sheetName val="4_사전공사6"/>
      <sheetName val="5_추정공사비6"/>
      <sheetName val="6_금융비용6"/>
      <sheetName val="7_공사비집행현황(총괄)6"/>
      <sheetName val="11_1생산성6"/>
      <sheetName val="11_2인원산출6"/>
      <sheetName val="Classification_分类5"/>
      <sheetName val="Figures_Report5"/>
      <sheetName val="Set_Up6"/>
      <sheetName val="Fare_prices5"/>
      <sheetName val="Hotel_prices5"/>
      <sheetName val="__한국_AMP_ASP-23_판매가격__5"/>
      <sheetName val="CC_Down_load_07165"/>
      <sheetName val="변경실행(2차)_5"/>
      <sheetName val="나_출고5"/>
      <sheetName val="나_입고5"/>
      <sheetName val="09년_인건비(속리산)5"/>
      <sheetName val="합산목표(감가+57_5)5"/>
      <sheetName val="제조원가_원단위_분석5"/>
      <sheetName val="종합표양식(품의_&amp;_입고)_25"/>
      <sheetName val="원가관리_(동월대비)5"/>
      <sheetName val="b_balju_(2)5"/>
      <sheetName val="2-2_매출분석5"/>
      <sheetName val="몰드시스템_리스트5"/>
      <sheetName val="11_외화채무증권(AFS,HTM)085"/>
      <sheetName val="13_감액TEST_085"/>
      <sheetName val="12년_CF(9월)5"/>
      <sheetName val="중기조종사_단위단가5"/>
      <sheetName val="6PILE__(돌출)5"/>
      <sheetName val="기성청구_공문5"/>
      <sheetName val="Sheet1_(2)5"/>
      <sheetName val="09~10년_매출계획5"/>
      <sheetName val="1_MDF1공장5"/>
      <sheetName val="tab_STATUS_DO_PROCESSO_5"/>
      <sheetName val="Perf__Plan__Diário15"/>
      <sheetName val="In_(2)5"/>
      <sheetName val="slide_24_cat_A5"/>
      <sheetName val="slide_82_cat_b5"/>
      <sheetName val="Incident_유형구분표5"/>
      <sheetName val="CLASIFICACION_DE_AI5"/>
      <sheetName val="Base_da_Datos5"/>
      <sheetName val="Dados_dos_Produtos5"/>
      <sheetName val="DD_list5"/>
      <sheetName val="3YP2016-Bottom_up4"/>
      <sheetName val="2_카드채권(대출포함)4"/>
      <sheetName val="表21_净利润调节表4"/>
      <sheetName val="MASTER_APP4"/>
      <sheetName val="Cond__Inseguros4"/>
      <sheetName val="Comp__Inseguros4"/>
      <sheetName val="Lista_de_datos4"/>
      <sheetName val="Base_de_Datos4"/>
      <sheetName val="_DD_List4"/>
      <sheetName val="Share_Price_20024"/>
      <sheetName val="Clasif_4"/>
      <sheetName val="Lista_CI4"/>
      <sheetName val="Farol_Acciones4"/>
      <sheetName val="Lista_de_Entrenamientos4"/>
      <sheetName val="Supply_Cost_Centers4"/>
      <sheetName val="BEP_加薪_KPI3"/>
      <sheetName val="F08_-_Asia_Pac_Full_Year_Q34"/>
      <sheetName val="Top_Priorities4"/>
      <sheetName val="Listco_Stock4"/>
      <sheetName val="Intl_Purchase4"/>
      <sheetName val="FY_outlook4"/>
      <sheetName val="CY_outlook4"/>
      <sheetName val="Cash_metrics4"/>
      <sheetName val="P6_74"/>
      <sheetName val="DATOS_BASE3"/>
      <sheetName val="Unidades_SAC-REVENDA5"/>
      <sheetName val="FornecM_Check3"/>
      <sheetName val="Estratificación_AI3"/>
      <sheetName val="condicion_inseguras3"/>
      <sheetName val="Actos_Inseguros3"/>
      <sheetName val="Control_de_incidentes3"/>
      <sheetName val="Plan_de_Acción3"/>
      <sheetName val="Dashboard_Prevención_Riesgos_3"/>
      <sheetName val="TOP_KPIs_MTM3"/>
      <sheetName val="PLAN_DE_ACCION3"/>
      <sheetName val="Faro_de_Indicadores3"/>
      <sheetName val="Hazards_Analysis-隐患分析3"/>
      <sheetName val="_손익기01_XL_x005f_x005f_x005f_x0000__x005f_x005f_x3"/>
      <sheetName val="97_사업추정(WEKI)3"/>
      <sheetName val="Tong_hop3"/>
      <sheetName val="95_1_1이후취득자산(숨기기상태)3"/>
      <sheetName val="6월_공정외주3"/>
      <sheetName val="입출재고현황_(2)3"/>
      <sheetName val="TRE_TABLE3"/>
      <sheetName val="입찰내역_발주처_양식3"/>
      <sheetName val="Jul-Sep_Actual_cost_(2)2"/>
      <sheetName val="Issues_List_Payments3"/>
      <sheetName val="turnover_reason퇴직사유3"/>
      <sheetName val="Grafica_Actos3"/>
      <sheetName val="POC_LIST3"/>
      <sheetName val="부재료_비교(11년_vs_10년)1"/>
      <sheetName val="Condiciones_SyE3"/>
      <sheetName val="DETALLE_MENSUAL3"/>
      <sheetName val="do_not_delete3"/>
      <sheetName val="APAC_S3"/>
      <sheetName val="APAC_N3"/>
      <sheetName val="Slide_output3"/>
      <sheetName val="[손익기01_XL??DePara3"/>
      <sheetName val="Farol_Metas3"/>
      <sheetName val="Mod_Relac_3"/>
      <sheetName val="REALxMETA_-_CERVEJA5"/>
      <sheetName val="REALxMETA_-_REFRI5"/>
      <sheetName val="Directrices_de_Metas_20173"/>
      <sheetName val="Data_validation3"/>
      <sheetName val="SKU_Basic_Data3"/>
      <sheetName val="Entity_Target3"/>
      <sheetName val="VALIDACION_DE_DATOS2"/>
      <sheetName val="Drop-down_List2"/>
      <sheetName val="by_DD2"/>
      <sheetName val="Check_Qualidade1"/>
      <sheetName val="De_Para2"/>
      <sheetName val="Check_Aderencia1"/>
      <sheetName val="_손익기01_XL_x005f_x0000__x01"/>
      <sheetName val="Base_Farol1"/>
      <sheetName val="Gerencial_IL1"/>
      <sheetName val="Ventas_Campo1"/>
      <sheetName val="ACTOS_POR_RIESGO1"/>
      <sheetName val="drop_lists1"/>
      <sheetName val="MRL_NON_SUPPLY_URU1"/>
      <sheetName val="AIIM_-_Empresas_Ext_20121"/>
      <sheetName val="KPIs_Hana1"/>
      <sheetName val="Catalago_de_refacciones_1"/>
      <sheetName val="Existencias_al_07-Nov-20121"/>
      <sheetName val="Check_GG1"/>
      <sheetName val="Sheet3_(2)1"/>
      <sheetName val="요일_테이블_1"/>
      <sheetName val="Nombre_de_SOP1"/>
      <sheetName val="_mngt_Pillar1"/>
      <sheetName val="2__Indicadores1"/>
      <sheetName val="Ta_1"/>
      <sheetName val="Lao_&amp;_Cam1"/>
      <sheetName val="Hoegaarden_20191"/>
      <sheetName val="Lao_&amp;_Cam_20191"/>
      <sheetName val="Malaysia_20191"/>
      <sheetName val="Singapore_20191"/>
      <sheetName val="Sheet2_(2)1"/>
      <sheetName val="Other_Listings1"/>
      <sheetName val="Lista_de_Entrenamientos_RSO1"/>
      <sheetName val="Tablero_SDG4"/>
      <sheetName val="Lista_Areas4"/>
      <sheetName val="One_Page4"/>
      <sheetName val="Sub-Productos_HN2"/>
      <sheetName val="Eficiencia_linea1"/>
      <sheetName val="Pauta_RPS_Distribuição"/>
      <sheetName val="Estoque_(2)"/>
      <sheetName val="_손익기01_XL_x0"/>
      <sheetName val="Comp_Inseguros"/>
      <sheetName val="BNR_2012_в_ящике"/>
      <sheetName val="DATOS_DE_VALIDACIÓN"/>
      <sheetName val="Datos_con"/>
      <sheetName val="_Datos_Cond_"/>
      <sheetName val="DO_NOT_MOVE"/>
      <sheetName val="INGRESO_(2)"/>
      <sheetName val="PG-K1610_(UEN_Areas)MNG"/>
      <sheetName val="DATOS_GEN_"/>
      <sheetName val="NUEVOS_CRITERIOS"/>
      <sheetName val="Condiciones_Agua"/>
      <sheetName val="品牌填写下拉菜单"/>
      <sheetName val="PINC汇总"/>
      <sheetName val="选项"/>
      <sheetName val="네고14"/>
      <sheetName val="관리1"/>
      <sheetName val="손익계산서"/>
      <sheetName val="대구은행"/>
      <sheetName val="원재료"/>
      <sheetName val="비품"/>
      <sheetName val="control sheet"/>
      <sheetName val="PF 현황(11년12월)"/>
      <sheetName val="역T형옹벽(3.0)"/>
      <sheetName val="BATCH"/>
      <sheetName val="1.수인터널"/>
      <sheetName val="1-1"/>
      <sheetName val="가설공사내역"/>
      <sheetName val="401"/>
      <sheetName val="Eq__Mobilization"/>
      <sheetName val="NG Item"/>
      <sheetName val="Sheet17"/>
      <sheetName val="노원열병합  건축공사기성내역서"/>
      <sheetName val="1711월"/>
      <sheetName val="OH _x000f__x0000__x000c__x0000__x0006__x0000__x0005__x0000__x000c__x0000_"/>
      <sheetName val="_x0000__x0004__x0000__x0002__x0000__x0002__x0000__x0005__x0000__x0008__x0000_"/>
      <sheetName val="ࠀ฀က฀Ԁ"/>
      <sheetName val="OH _x000f_"/>
      <sheetName val="____"/>
      <sheetName val="_"/>
      <sheetName val="Ref. Spec Review 양식"/>
      <sheetName val="Ref. 시험항목 테이블"/>
      <sheetName val="Ref. Search Result 테이블"/>
      <sheetName val="1__작성방식"/>
      <sheetName val="표)CFT장_조직별_배분"/>
      <sheetName val="20180214_P&amp;T"/>
      <sheetName val="Ref__중점_추진_과제별_상세"/>
      <sheetName val="Bank_code"/>
      <sheetName val="Drop-down_RAW"/>
      <sheetName val="Basic_Information"/>
      <sheetName val="Exchange_rate"/>
      <sheetName val="견적서"/>
      <sheetName val="2.FM Fee_2차년도"/>
      <sheetName val="3.감가장비"/>
      <sheetName val="_x005f_x005f_x005f_x0018__x005f_x005f_x005f_x0000_"/>
      <sheetName val="_x005f_x0018_?"/>
      <sheetName val="지장물C"/>
      <sheetName val="01_02월_성B_x0000_"/>
      <sheetName val="sum_x0008_"/>
      <sheetName val="23기-3분기결산PL"/>
      <sheetName val="연체리스료"/>
      <sheetName val="대환취급"/>
      <sheetName val="001"/>
      <sheetName val="데이터유효성목록"/>
      <sheetName val="받을어음"/>
      <sheetName val="외상매출금현황-수정분 A2"/>
      <sheetName val="기준재고"/>
      <sheetName val="수액원료4"/>
      <sheetName val="PUR-12K"/>
      <sheetName val="TSCLFEB"/>
      <sheetName val="Sensitivity and GC Value"/>
      <sheetName val="_x005f_x0018__"/>
      <sheetName val="Legend"/>
      <sheetName val="Note"/>
      <sheetName val="物料主数据"/>
      <sheetName val="Dropdown list"/>
      <sheetName val="Liste"/>
      <sheetName val="清单"/>
      <sheetName val="beerflow"/>
      <sheetName val="[손익기01_XLDePara5"/>
      <sheetName val="_손익기01_XLDePara5"/>
      <sheetName val="Control de Fallas"/>
      <sheetName val="Setup for Templates"/>
      <sheetName val="Datos emp"/>
      <sheetName val="Проверки"/>
      <sheetName val="Drop list"/>
      <sheetName val="FX Rates"/>
      <sheetName val="Proced."/>
      <sheetName val="PTN"/>
      <sheetName val="Cut Machine Summary"/>
      <sheetName val="Validation lists"/>
      <sheetName val="Planilha_relts_xdb75__xdb62_eos7"/>
      <sheetName val="Testing_Template_Huidance1"/>
      <sheetName val="  한국 AMP ASP-23 판㧤가격  "/>
      <sheetName val="11.䡸화채무줝ⴌ(AFS,HTM)08"/>
      <sheetName val="status"/>
      <sheetName val="TIPO DE ACTO"/>
      <sheetName val="Marcas"/>
      <sheetName val="Concentrado"/>
      <sheetName val="CRITICIDAD DE CI"/>
      <sheetName val="Catálogo de CI"/>
      <sheetName val="% CUMPLIMIENTO"/>
      <sheetName val="% cumplimiento "/>
      <sheetName val="CALIFICACIONES 2019"/>
      <sheetName val="Lev 4 360 deg check Crit Task"/>
      <sheetName val="Lev 4 Chk IC Stock Crit Task"/>
      <sheetName val="Lev 4 WMS Putaway Crit Task"/>
      <sheetName val="Final_Summary-All"/>
      <sheetName val="Auxiliary"/>
      <sheetName val="PREENCHIMENTO"/>
      <sheetName val="Vagas x Candidatos"/>
      <sheetName val="Listas y equipos a evaluar"/>
      <sheetName val="NH3"/>
      <sheetName val="Hoja7"/>
      <sheetName val="Data Reporte"/>
      <sheetName val="Read me"/>
      <sheetName val="_x0000__x0005__x0000__x0001__x0000__x0000__x0000_"/>
      <sheetName val="_x0000__x0005__x0000_ÿ_x000f__x0000_ÿ"/>
      <sheetName val="Imputs"/>
      <sheetName val="Champions List"/>
      <sheetName val="Guidelines"/>
      <sheetName val="NAZ Strategy"/>
      <sheetName val="Daily Dashboard"/>
      <sheetName val="TO_Data_Base16"/>
      <sheetName val="YTD_Summary15"/>
      <sheetName val="Month_Summary15"/>
      <sheetName val="Trial_Balance_MAY_200915"/>
      <sheetName val="TB_Pivot15"/>
      <sheetName val="total_per_LB_LB215"/>
      <sheetName val="Trial_Balance_Vlookup15"/>
      <sheetName val="Trial_Balance_APRIL_200915"/>
      <sheetName val="Roll_Out_AQ15"/>
      <sheetName val="Evolução_mandamentos15"/>
      <sheetName val="Planilha_resultados14"/>
      <sheetName val="Historico_200314"/>
      <sheetName val="Sig_Cycles_Accts_&amp;_Processes14"/>
      <sheetName val="Fixed_ZBB8"/>
      <sheetName val="Como_Estamos8"/>
      <sheetName val="3_ISo_YTD8"/>
      <sheetName val="E_法规NC8"/>
      <sheetName val="Données_LMU8"/>
      <sheetName val="Brazil_Sovereign8"/>
      <sheetName val="Resumen_Costo8"/>
      <sheetName val="Base_de_Dados8"/>
      <sheetName val="Extract_Loss8"/>
      <sheetName val="5_18"/>
      <sheetName val="QA_跟踪记录表8"/>
      <sheetName val="RG_Depots8"/>
      <sheetName val="material_data8"/>
      <sheetName val="other_data8"/>
      <sheetName val="JOB_PROFILE_-_LAS8"/>
      <sheetName val="Database_(RUR)Mar_YTD8"/>
      <sheetName val="SKU_Mapping8"/>
      <sheetName val="Drop_Down8"/>
      <sheetName val="Raw_Data8"/>
      <sheetName val="EBM-2_GHQ8"/>
      <sheetName val="Base_PEF9"/>
      <sheetName val="Testing_Template_Guidance8"/>
      <sheetName val="Test_Programs8"/>
      <sheetName val="Controls_data10"/>
      <sheetName val="Dados_BLP8"/>
      <sheetName val="FJJX_Bud_IB7"/>
      <sheetName val="ARdistr_(2)8"/>
      <sheetName val="look-up_data7"/>
      <sheetName val="Prd_Hierarchy(产品层级)7"/>
      <sheetName val="Com_(2PK)7"/>
      <sheetName val="요일_테이블8"/>
      <sheetName val="요일_테이블_(2)7"/>
      <sheetName val="Prd_Hierarchy(产品层次)7"/>
      <sheetName val="Project_Code7"/>
      <sheetName val="전사_PL9"/>
      <sheetName val="자금_제외_PL9"/>
      <sheetName val="자금_PL9"/>
      <sheetName val="전사_BS9"/>
      <sheetName val="자금_제외_BS9"/>
      <sheetName val="자금_BS9"/>
      <sheetName val="BS_계정_설명9"/>
      <sheetName val="_Cash_Flow(전사)9"/>
      <sheetName val="_Cash_Flow(자금제외)9"/>
      <sheetName val="_Cash_Flow(자금)9"/>
      <sheetName val="ROIC_9"/>
      <sheetName val="인건비_명세9"/>
      <sheetName val="판관비_명세9"/>
      <sheetName val="OH_Cost경비(내역)9"/>
      <sheetName val="OH_Cost경비(배부기준)9"/>
      <sheetName val="기타수지&amp;특별손익_명세9"/>
      <sheetName val="업무연락_(2)8"/>
      <sheetName val="제시_손익계산서8"/>
      <sheetName val="01_02월_성과급9"/>
      <sheetName val="M_7회차_담금_계획8"/>
      <sheetName val="팀별_실적8"/>
      <sheetName val="팀별_실적_(환산)8"/>
      <sheetName val="4__Inj_투자상세내역8"/>
      <sheetName val="3__Blow_투자_상세내역8"/>
      <sheetName val="Process_List8"/>
      <sheetName val="7_(2)8"/>
      <sheetName val="_손익기01_XL7"/>
      <sheetName val="drop_down_list7"/>
      <sheetName val="[손익기01_XL_x005f_x0000__x005f_x0000_DePara7"/>
      <sheetName val="Income_Stmt7"/>
      <sheetName val="Quarterly_LBO_Model7"/>
      <sheetName val="Figures_Report6"/>
      <sheetName val="Set_Up7"/>
      <sheetName val="[손익기01_XL7"/>
      <sheetName val="tab_STATUS_DO_PROCESSO_6"/>
      <sheetName val="_손익기01_XL_x005f_x0000__x005f_x0000_DePara7"/>
      <sheetName val="Perf__Plan__Diário16"/>
      <sheetName val="In_(2)6"/>
      <sheetName val="Fare_prices6"/>
      <sheetName val="Hotel_prices6"/>
      <sheetName val="15년_BL_사계7"/>
      <sheetName val="Classification_分类6"/>
      <sheetName val="1_종합손익(도급)7"/>
      <sheetName val="1_종합손익(주택,개발)7"/>
      <sheetName val="2_실행예산7"/>
      <sheetName val="2_2과부족7"/>
      <sheetName val="2_3원가절감7"/>
      <sheetName val="8_외주비집행현황7"/>
      <sheetName val="9_자재비7"/>
      <sheetName val="10_현장집행7"/>
      <sheetName val="3_추가원가7"/>
      <sheetName val="3_추가원가_(2)7"/>
      <sheetName val="4_사전공사7"/>
      <sheetName val="5_추정공사비7"/>
      <sheetName val="6_금융비용7"/>
      <sheetName val="7_공사비집행현황(총괄)7"/>
      <sheetName val="11_1생산성7"/>
      <sheetName val="11_2인원산출7"/>
      <sheetName val="Clasif_5"/>
      <sheetName val="Cond__Inseguros5"/>
      <sheetName val="Comp__Inseguros5"/>
      <sheetName val="Lista_de_datos5"/>
      <sheetName val="MASTER_APP5"/>
      <sheetName val="CLASIFICACION_DE_AI6"/>
      <sheetName val="Base_da_Datos6"/>
      <sheetName val="__한국_AMP_ASP-23_판매가격__6"/>
      <sheetName val="CC_Down_load_07166"/>
      <sheetName val="변경실행(2차)_6"/>
      <sheetName val="나_출고6"/>
      <sheetName val="나_입고6"/>
      <sheetName val="09년_인건비(속리산)6"/>
      <sheetName val="합산목표(감가+57_5)6"/>
      <sheetName val="제조원가_원단위_분석6"/>
      <sheetName val="종합표양식(품의_&amp;_입고)_26"/>
      <sheetName val="원가관리_(동월대비)6"/>
      <sheetName val="b_balju_(2)6"/>
      <sheetName val="2-2_매출분석6"/>
      <sheetName val="몰드시스템_리스트6"/>
      <sheetName val="11_외화채무증권(AFS,HTM)086"/>
      <sheetName val="13_감액TEST_086"/>
      <sheetName val="12년_CF(9월)6"/>
      <sheetName val="중기조종사_단위단가6"/>
      <sheetName val="6PILE__(돌출)6"/>
      <sheetName val="기성청구_공문6"/>
      <sheetName val="Sheet1_(2)6"/>
      <sheetName val="slide_24_cat_A6"/>
      <sheetName val="slide_82_cat_b6"/>
      <sheetName val="Dados_dos_Produtos6"/>
      <sheetName val="09~10년_매출계획6"/>
      <sheetName val="1_MDF1공장6"/>
      <sheetName val="Incident_유형구분표6"/>
      <sheetName val="3YP2016-Bottom_up5"/>
      <sheetName val="DD_list6"/>
      <sheetName val="Lista_CI5"/>
      <sheetName val="Base_de_Datos5"/>
      <sheetName val="Dashboard_Prevención_Riesgos_4"/>
      <sheetName val="TOP_KPIs_MTM4"/>
      <sheetName val="PLAN_DE_ACCION4"/>
      <sheetName val="Faro_de_Indicadores4"/>
      <sheetName val="2_카드채권(대출포함)5"/>
      <sheetName val="表21_净利润调节表5"/>
      <sheetName val="DETALLE_MENSUAL4"/>
      <sheetName val="Farol_Acciones5"/>
      <sheetName val="FornecM_Check4"/>
      <sheetName val="Unidades_SAC-REVENDA6"/>
      <sheetName val="Lista_de_Entrenamientos5"/>
      <sheetName val="Supply_Cost_Centers5"/>
      <sheetName val="Estratificación_AI4"/>
      <sheetName val="condicion_inseguras4"/>
      <sheetName val="Actos_Inseguros4"/>
      <sheetName val="Control_de_incidentes4"/>
      <sheetName val="Plan_de_Acción4"/>
      <sheetName val="_DD_List5"/>
      <sheetName val="Share_Price_20025"/>
      <sheetName val="Grafica_Actos4"/>
      <sheetName val="Condiciones_SyE4"/>
      <sheetName val="REALxMETA_-_CERVEJA6"/>
      <sheetName val="REALxMETA_-_REFRI6"/>
      <sheetName val="BEP_加薪_KPI4"/>
      <sheetName val="[손익기01_XL??DePara4"/>
      <sheetName val="Farol_Metas4"/>
      <sheetName val="Mod_Relac_4"/>
      <sheetName val="Issues_List_Payments4"/>
      <sheetName val="Directrices_de_Metas_20174"/>
      <sheetName val="POC_LIST4"/>
      <sheetName val="Entity_Target4"/>
      <sheetName val="F08_-_Asia_Pac_Full_Year_Q35"/>
      <sheetName val="Top_Priorities5"/>
      <sheetName val="Listco_Stock5"/>
      <sheetName val="Intl_Purchase5"/>
      <sheetName val="FY_outlook5"/>
      <sheetName val="CY_outlook5"/>
      <sheetName val="Cash_metrics5"/>
      <sheetName val="P6_75"/>
      <sheetName val="DATOS_BASE4"/>
      <sheetName val="Hazards_Analysis-隐患分析4"/>
      <sheetName val="_손익기01_XL_x005f_x005f_x005f_x0000__x005f_x005f_x4"/>
      <sheetName val="SKU_Basic_Data4"/>
      <sheetName val="97_사업추정(WEKI)4"/>
      <sheetName val="Tong_hop4"/>
      <sheetName val="95_1_1이후취득자산(숨기기상태)4"/>
      <sheetName val="sum1_(2)4"/>
      <sheetName val="3_바닥판설계4"/>
      <sheetName val="6월_공정외주4"/>
      <sheetName val="2_대외공문4"/>
      <sheetName val="2_총괄표4"/>
      <sheetName val="입출재고현황_(2)4"/>
      <sheetName val="504전기실_동부하-L4"/>
      <sheetName val="OUTER_AREA(겹침없음)4"/>
      <sheetName val="EL_표면적4"/>
      <sheetName val="TRE_TABLE4"/>
      <sheetName val="입찰내역_발주처_양식4"/>
      <sheetName val="ACTOS_POR_RIESGO2"/>
      <sheetName val="do_not_delete4"/>
      <sheetName val="Check_Qualidade2"/>
      <sheetName val="De_Para3"/>
      <sheetName val="Nombre_de_SOP2"/>
      <sheetName val="drop_lists2"/>
      <sheetName val="APAC_S4"/>
      <sheetName val="APAC_N4"/>
      <sheetName val="Slide_output4"/>
      <sheetName val="turnover_reason퇴직사유4"/>
      <sheetName val="Data_validation4"/>
      <sheetName val="MRL_NON_SUPPLY_URU2"/>
      <sheetName val="Drop-down_List3"/>
      <sheetName val="by_DD3"/>
      <sheetName val="VALIDACION_DE_DATOS3"/>
      <sheetName val="Jul-Sep_Actual_cost_(2)3"/>
      <sheetName val="Check_Aderencia2"/>
      <sheetName val="Base_Farol2"/>
      <sheetName val="Gerencial_IL2"/>
      <sheetName val="Ventas_Campo2"/>
      <sheetName val="AIIM_-_Empresas_Ext_20122"/>
      <sheetName val="KPIs_Hana2"/>
      <sheetName val="Catalago_de_refacciones_2"/>
      <sheetName val="Existencias_al_07-Nov-20122"/>
      <sheetName val="Check_GG2"/>
      <sheetName val="Ta_2"/>
      <sheetName val="2__Indicadores2"/>
      <sheetName val="_손익기01_XL_x005f_x0000__x02"/>
      <sheetName val="부재료_비교(11년_vs_10년)2"/>
      <sheetName val="Sheet3_(2)2"/>
      <sheetName val="Lao_&amp;_Cam2"/>
      <sheetName val="Hoegaarden_20192"/>
      <sheetName val="Lao_&amp;_Cam_20192"/>
      <sheetName val="Malaysia_20192"/>
      <sheetName val="Singapore_20192"/>
      <sheetName val="Sheet2_(2)2"/>
      <sheetName val="Comp_Inseguros1"/>
      <sheetName val="Lista_de_Entrenamientos_RSO2"/>
      <sheetName val="_mngt_Pillar2"/>
      <sheetName val="Tablero_SDG5"/>
      <sheetName val="Lista_Areas5"/>
      <sheetName val="One_Page5"/>
      <sheetName val="Sub-Productos_HN3"/>
      <sheetName val="Eficiencia_linea2"/>
      <sheetName val="Pauta_RPS_Distribuição1"/>
      <sheetName val="Estoque_(2)1"/>
      <sheetName val="요일_테이블_2"/>
      <sheetName val="Other_Listings2"/>
      <sheetName val="BNR_2012_в_ящике1"/>
      <sheetName val="FX_Rates"/>
      <sheetName val="Vagas_x_Candidatos"/>
      <sheetName val="DO_NOT_MOVE1"/>
      <sheetName val="DATOS_DE_VALIDACIÓN1"/>
      <sheetName val="Datos_con1"/>
      <sheetName val="_Datos_Cond_1"/>
      <sheetName val="INGRESO_(2)1"/>
      <sheetName val="PG-K1610_(UEN_Areas)MNG1"/>
      <sheetName val="DATOS_GEN_1"/>
      <sheetName val="NUEVOS_CRITERIOS1"/>
      <sheetName val="Condiciones_Agua1"/>
      <sheetName val="__한국_AMP_ASP-23_판㧤가격__"/>
      <sheetName val="11_䡸화채무줝ⴌ(AFS,HTM)08"/>
      <sheetName val="Drop_list"/>
      <sheetName val="Dropdown_list"/>
      <sheetName val="Proced_"/>
      <sheetName val="Control_de_Fallas"/>
      <sheetName val="Setup_for_Templates"/>
      <sheetName val="Datos_emp"/>
      <sheetName val="TIPO_DE_ACTO"/>
      <sheetName val="%_cumplimiento_"/>
      <sheetName val="%_CUMPLIMIENTO"/>
      <sheetName val="Listas_y_equipos_a_evaluar"/>
      <sheetName val="CRITICIDAD_DE_CI"/>
      <sheetName val="Catálogo_de_CI"/>
      <sheetName val="Data_Reporte"/>
      <sheetName val="Read_me"/>
      <sheetName val="ÿÿ"/>
      <sheetName val="Validation_lists"/>
      <sheetName val="Cut_Machine_Summary"/>
      <sheetName val="Daily_Dashboard"/>
      <sheetName val="YTD_Summary16"/>
      <sheetName val="Month_Summary16"/>
      <sheetName val="Trial_Balance_MAY_200916"/>
      <sheetName val="TB_Pivot16"/>
      <sheetName val="total_per_LB_LB216"/>
      <sheetName val="Trial_Balance_Vlookup16"/>
      <sheetName val="Trial_Balance_APRIL_200916"/>
      <sheetName val="TO_Data_Base17"/>
      <sheetName val="Roll_Out_AQ16"/>
      <sheetName val="Evolução_mandamentos16"/>
      <sheetName val="Planilha_resultados15"/>
      <sheetName val="Historico_200315"/>
      <sheetName val="Sig_Cycles_Accts_&amp;_Processes15"/>
      <sheetName val="Fixed_ZBB9"/>
      <sheetName val="3_ISo_YTD9"/>
      <sheetName val="E_法规NC9"/>
      <sheetName val="Données_LMU9"/>
      <sheetName val="Brazil_Sovereign9"/>
      <sheetName val="Resumen_Costo9"/>
      <sheetName val="Extract_Loss9"/>
      <sheetName val="QA_跟踪记录表9"/>
      <sheetName val="5_19"/>
      <sheetName val="Como_Estamos9"/>
      <sheetName val="Base_de_Dados9"/>
      <sheetName val="RG_Depots9"/>
      <sheetName val="material_data9"/>
      <sheetName val="other_data9"/>
      <sheetName val="Database_(RUR)Mar_YTD9"/>
      <sheetName val="SKU_Mapping9"/>
      <sheetName val="Drop_Down9"/>
      <sheetName val="Raw_Data9"/>
      <sheetName val="EBM-2_GHQ9"/>
      <sheetName val="Base_PEF10"/>
      <sheetName val="Testing_Template_Guidance9"/>
      <sheetName val="Test_Programs9"/>
      <sheetName val="Controls_data11"/>
      <sheetName val="Dados_BLP9"/>
      <sheetName val="ARdistr_(2)9"/>
      <sheetName val="FJJX_Bud_IB8"/>
      <sheetName val="look-up_data8"/>
      <sheetName val="Prd_Hierarchy(产品层级)8"/>
      <sheetName val="Com_(2PK)8"/>
      <sheetName val="JOB_PROFILE_-_LAS9"/>
      <sheetName val="요일_테이블9"/>
      <sheetName val="요일_테이블_(2)8"/>
      <sheetName val="Prd_Hierarchy(产品层次)8"/>
      <sheetName val="Project_Code8"/>
      <sheetName val="전사_PL10"/>
      <sheetName val="자금_제외_PL10"/>
      <sheetName val="자금_PL10"/>
      <sheetName val="전사_BS10"/>
      <sheetName val="자금_제외_BS10"/>
      <sheetName val="자금_BS10"/>
      <sheetName val="BS_계정_설명10"/>
      <sheetName val="_Cash_Flow(전사)10"/>
      <sheetName val="_Cash_Flow(자금제외)10"/>
      <sheetName val="_Cash_Flow(자금)10"/>
      <sheetName val="ROIC_10"/>
      <sheetName val="인건비_명세10"/>
      <sheetName val="판관비_명세10"/>
      <sheetName val="OH_Cost경비(내역)10"/>
      <sheetName val="OH_Cost경비(배부기준)10"/>
      <sheetName val="기타수지&amp;특별손익_명세10"/>
      <sheetName val="업무연락_(2)9"/>
      <sheetName val="제시_손익계산서9"/>
      <sheetName val="01_02월_성과급10"/>
      <sheetName val="M_7회차_담금_계획9"/>
      <sheetName val="팀별_실적9"/>
      <sheetName val="팀별_실적_(환산)9"/>
      <sheetName val="4__Inj_투자상세내역9"/>
      <sheetName val="3__Blow_투자_상세내역9"/>
      <sheetName val="Process_List9"/>
      <sheetName val="7_(2)9"/>
      <sheetName val="_손익기01_XL8"/>
      <sheetName val="Income_Stmt8"/>
      <sheetName val="drop_down_list8"/>
      <sheetName val="Figures_Report7"/>
      <sheetName val="[손익기01_XL_x005f_x0000__x005f_x0000_DePara8"/>
      <sheetName val="Quarterly_LBO_Model8"/>
      <sheetName val="[손익기01_XL8"/>
      <sheetName val="_손익기01_XL_x005f_x0000__x005f_x0000_DePara8"/>
      <sheetName val="15년_BL_사계8"/>
      <sheetName val="1_종합손익(도급)8"/>
      <sheetName val="1_종합손익(주택,개발)8"/>
      <sheetName val="2_실행예산8"/>
      <sheetName val="2_2과부족8"/>
      <sheetName val="2_3원가절감8"/>
      <sheetName val="8_외주비집행현황8"/>
      <sheetName val="9_자재비8"/>
      <sheetName val="10_현장집행8"/>
      <sheetName val="3_추가원가8"/>
      <sheetName val="3_추가원가_(2)8"/>
      <sheetName val="4_사전공사8"/>
      <sheetName val="5_추정공사비8"/>
      <sheetName val="6_금융비용8"/>
      <sheetName val="7_공사비집행현황(총괄)8"/>
      <sheetName val="11_1생산성8"/>
      <sheetName val="11_2인원산출8"/>
      <sheetName val="Classification_分类7"/>
      <sheetName val="Set_Up8"/>
      <sheetName val="Fare_prices7"/>
      <sheetName val="Hotel_prices7"/>
      <sheetName val="tab_STATUS_DO_PROCESSO_7"/>
      <sheetName val="Perf__Plan__Diário17"/>
      <sheetName val="In_(2)7"/>
      <sheetName val="__한국_AMP_ASP-23_판매가격__7"/>
      <sheetName val="CC_Down_load_07167"/>
      <sheetName val="변경실행(2차)_7"/>
      <sheetName val="나_출고7"/>
      <sheetName val="나_입고7"/>
      <sheetName val="09년_인건비(속리산)7"/>
      <sheetName val="합산목표(감가+57_5)7"/>
      <sheetName val="제조원가_원단위_분석7"/>
      <sheetName val="종합표양식(품의_&amp;_입고)_27"/>
      <sheetName val="원가관리_(동월대비)7"/>
      <sheetName val="b_balju_(2)7"/>
      <sheetName val="2-2_매출분석7"/>
      <sheetName val="몰드시스템_리스트7"/>
      <sheetName val="11_외화채무증권(AFS,HTM)087"/>
      <sheetName val="13_감액TEST_087"/>
      <sheetName val="12년_CF(9월)7"/>
      <sheetName val="중기조종사_단위단가7"/>
      <sheetName val="6PILE__(돌출)7"/>
      <sheetName val="기성청구_공문7"/>
      <sheetName val="Sheet1_(2)7"/>
      <sheetName val="CLASIFICACION_DE_AI7"/>
      <sheetName val="Base_da_Datos7"/>
      <sheetName val="slide_24_cat_A7"/>
      <sheetName val="slide_82_cat_b7"/>
      <sheetName val="Dados_dos_Produtos7"/>
      <sheetName val="09~10년_매출계획7"/>
      <sheetName val="1_MDF1공장7"/>
      <sheetName val="Incident_유형구분표7"/>
      <sheetName val="3YP2016-Bottom_up6"/>
      <sheetName val="DD_list7"/>
      <sheetName val="Base_de_Datos6"/>
      <sheetName val="Supply_Cost_Centers6"/>
      <sheetName val="2_카드채권(대출포함)6"/>
      <sheetName val="表21_净利润调节表6"/>
      <sheetName val="Cond__Inseguros6"/>
      <sheetName val="Comp__Inseguros6"/>
      <sheetName val="Lista_de_datos6"/>
      <sheetName val="MASTER_APP6"/>
      <sheetName val="Clasif_6"/>
      <sheetName val="Farol_Acciones6"/>
      <sheetName val="Lista_de_Entrenamientos6"/>
      <sheetName val="Unidades_SAC-REVENDA7"/>
      <sheetName val="FornecM_Check5"/>
      <sheetName val="Lista_CI6"/>
      <sheetName val="Estratificación_AI5"/>
      <sheetName val="condicion_inseguras5"/>
      <sheetName val="Actos_Inseguros5"/>
      <sheetName val="Control_de_incidentes5"/>
      <sheetName val="Plan_de_Acción5"/>
      <sheetName val="_DD_List6"/>
      <sheetName val="Share_Price_20026"/>
      <sheetName val="Issues_List_Payments5"/>
      <sheetName val="BEP_加薪_KPI5"/>
      <sheetName val="Faro_de_Indicadores5"/>
      <sheetName val="TOP_KPIs_MTM5"/>
      <sheetName val="PLAN_DE_ACCION5"/>
      <sheetName val="Grafica_Actos5"/>
      <sheetName val="POC_LIST5"/>
      <sheetName val="Dashboard_Prevención_Riesgos_5"/>
      <sheetName val="APAC_S5"/>
      <sheetName val="APAC_N5"/>
      <sheetName val="Slide_output5"/>
      <sheetName val="do_not_delete5"/>
      <sheetName val="[손익기01_XL??DePara5"/>
      <sheetName val="Farol_Metas5"/>
      <sheetName val="Mod_Relac_5"/>
      <sheetName val="Condiciones_SyE5"/>
      <sheetName val="REALxMETA_-_CERVEJA7"/>
      <sheetName val="REALxMETA_-_REFRI7"/>
      <sheetName val="Directrices_de_Metas_20175"/>
      <sheetName val="F08_-_Asia_Pac_Full_Year_Q36"/>
      <sheetName val="Top_Priorities6"/>
      <sheetName val="Listco_Stock6"/>
      <sheetName val="Intl_Purchase6"/>
      <sheetName val="FY_outlook6"/>
      <sheetName val="CY_outlook6"/>
      <sheetName val="Cash_metrics6"/>
      <sheetName val="P6_76"/>
      <sheetName val="DATOS_BASE5"/>
      <sheetName val="DETALLE_MENSUAL5"/>
      <sheetName val="Entity_Target5"/>
      <sheetName val="VALIDACION_DE_DATOS4"/>
      <sheetName val="_손익기01_XL_x005f_x005f_x005f_x0000__x005f_x005f_x5"/>
      <sheetName val="Hazards_Analysis-隐患分析5"/>
      <sheetName val="97_사업추정(WEKI)5"/>
      <sheetName val="Tong_hop5"/>
      <sheetName val="95_1_1이후취득자산(숨기기상태)5"/>
      <sheetName val="sum1_(2)5"/>
      <sheetName val="3_바닥판설계5"/>
      <sheetName val="6월_공정외주5"/>
      <sheetName val="2_대외공문5"/>
      <sheetName val="2_총괄표5"/>
      <sheetName val="입출재고현황_(2)5"/>
      <sheetName val="504전기실_동부하-L5"/>
      <sheetName val="OUTER_AREA(겹침없음)5"/>
      <sheetName val="EL_표면적5"/>
      <sheetName val="TRE_TABLE5"/>
      <sheetName val="입찰내역_발주처_양식5"/>
      <sheetName val="Data_validation5"/>
      <sheetName val="turnover_reason퇴직사유5"/>
      <sheetName val="SKU_Basic_Data5"/>
      <sheetName val="Jul-Sep_Actual_cost_(2)4"/>
      <sheetName val="Drop-down_List4"/>
      <sheetName val="by_DD4"/>
      <sheetName val="Check_Qualidade3"/>
      <sheetName val="Check_Aderencia3"/>
      <sheetName val="De_Para4"/>
      <sheetName val="Base_Farol3"/>
      <sheetName val="Gerencial_IL3"/>
      <sheetName val="Ventas_Campo3"/>
      <sheetName val="ACTOS_POR_RIESGO3"/>
      <sheetName val="drop_lists3"/>
      <sheetName val="MRL_NON_SUPPLY_URU3"/>
      <sheetName val="AIIM_-_Empresas_Ext_20123"/>
      <sheetName val="KPIs_Hana3"/>
      <sheetName val="Catalago_de_refacciones_3"/>
      <sheetName val="Existencias_al_07-Nov-20123"/>
      <sheetName val="Check_GG3"/>
      <sheetName val="Nombre_de_SOP3"/>
      <sheetName val="Ta_3"/>
      <sheetName val="2__Indicadores3"/>
      <sheetName val="부재료_비교(11년_vs_10년)3"/>
      <sheetName val="_손익기01_XL_x005f_x0000__x03"/>
      <sheetName val="_mngt_Pillar3"/>
      <sheetName val="Sheet3_(2)3"/>
      <sheetName val="Lista_de_Entrenamientos_RSO3"/>
      <sheetName val="Tablero_SDG6"/>
      <sheetName val="Lista_Areas6"/>
      <sheetName val="One_Page6"/>
      <sheetName val="Sub-Productos_HN4"/>
      <sheetName val="Eficiencia_linea3"/>
      <sheetName val="요일_테이블_3"/>
      <sheetName val="Sheet2_(2)3"/>
      <sheetName val="Lao_&amp;_Cam3"/>
      <sheetName val="Hoegaarden_20193"/>
      <sheetName val="Lao_&amp;_Cam_20193"/>
      <sheetName val="Malaysia_20193"/>
      <sheetName val="Singapore_20193"/>
      <sheetName val="Other_Listings3"/>
      <sheetName val="Pauta_RPS_Distribuição2"/>
      <sheetName val="Estoque_(2)2"/>
      <sheetName val="Comp_Inseguros2"/>
      <sheetName val="BNR_2012_в_ящике2"/>
      <sheetName val="DATOS_DE_VALIDACIÓN2"/>
      <sheetName val="Datos_con2"/>
      <sheetName val="_Datos_Cond_2"/>
      <sheetName val="DO_NOT_MOVE2"/>
      <sheetName val="INGRESO_(2)2"/>
      <sheetName val="PG-K1610_(UEN_Areas)MNG2"/>
      <sheetName val="DATOS_GEN_2"/>
      <sheetName val="NUEVOS_CRITERIOS2"/>
      <sheetName val="Condiciones_Agua2"/>
      <sheetName val="Dropdown_list1"/>
      <sheetName val="FX_Rates1"/>
      <sheetName val="Vagas_x_Candidatos1"/>
      <sheetName val="__한국_AMP_ASP-23_판㧤가격__1"/>
      <sheetName val="11_䡸화채무줝ⴌ(AFS,HTM)081"/>
      <sheetName val="Drop_list1"/>
      <sheetName val="Proced_1"/>
      <sheetName val="Control_de_Fallas1"/>
      <sheetName val="Setup_for_Templates1"/>
      <sheetName val="Datos_emp1"/>
      <sheetName val="TIPO_DE_ACTO1"/>
      <sheetName val="%_cumplimiento_1"/>
      <sheetName val="%_CUMPLIMIENTO1"/>
      <sheetName val="Listas_y_equipos_a_evaluar1"/>
      <sheetName val="CRITICIDAD_DE_CI1"/>
      <sheetName val="Catálogo_de_CI1"/>
      <sheetName val="Data_Reporte1"/>
      <sheetName val="Read_me1"/>
      <sheetName val="Validation_lists1"/>
      <sheetName val="Cut_Machine_Summary1"/>
      <sheetName val="Daily_Dashboard1"/>
      <sheetName val="Champions_List"/>
      <sheetName val="_손익기01_XL_x0000__x1"/>
      <sheetName val="_손익기01_XL_x005f_x0000__x2"/>
      <sheetName val="费用指引"/>
      <sheetName val="进货时间"/>
      <sheetName val="参考字段（不许更改）"/>
      <sheetName val="Mapeo SKUs"/>
      <sheetName val="Vol.(Ds)"/>
      <sheetName val="Vol.(Ka)"/>
      <sheetName val="Vol.(Oth)"/>
      <sheetName val="Vol.(Oth) Cortesias"/>
      <sheetName val="INPUT-$Intervention(Ds)"/>
      <sheetName val="INPUT-ICO"/>
      <sheetName val="INPUT-Cust.Sugg.Margin(Ds)"/>
      <sheetName val="On Invoice"/>
      <sheetName val="INPUT-$Intervention(Ka)"/>
      <sheetName val="INPUT-Cust.Sugg.Margin(Ka)"/>
      <sheetName val="INPUT SKUs"/>
      <sheetName val="清單"/>
      <sheetName val="Brand P&amp;L"/>
      <sheetName val="MALTA"/>
      <sheetName val="SPARK"/>
      <sheetName val="SUPERMONT"/>
      <sheetName val="SUPERMONT P"/>
      <sheetName val="Mapeo_SKUs"/>
      <sheetName val="Vol_(Ds)"/>
      <sheetName val="Vol_(Ka)"/>
      <sheetName val="Vol_(Oth)"/>
      <sheetName val="Vol_(Oth)_Cortesias"/>
      <sheetName val="INPUT-Cust_Sugg_Margin(Ds)"/>
      <sheetName val="On_Invoice"/>
      <sheetName val="INPUT-Cust_Sugg_Margin(Ka)"/>
      <sheetName val="INPUT_SKUs"/>
      <sheetName val="Mapeo_SKUs1"/>
      <sheetName val="Vol_(Ds)1"/>
      <sheetName val="Vol_(Ka)1"/>
      <sheetName val="Vol_(Oth)1"/>
      <sheetName val="Vol_(Oth)_Cortesias1"/>
      <sheetName val="INPUT-Cust_Sugg_Margin(Ds)1"/>
      <sheetName val="On_Invoice1"/>
      <sheetName val="INPUT-Cust_Sugg_Margin(Ka)1"/>
      <sheetName val="INPUT_SKUs1"/>
      <sheetName val="유효성목록"/>
      <sheetName val="Data selection"/>
      <sheetName val="BMU_H"/>
      <sheetName val="1."/>
      <sheetName val="Customer &amp; SO"/>
      <sheetName val="Session Proposal"/>
      <sheetName val="社員リスト"/>
      <sheetName val="생산성"/>
      <sheetName val="Book1"/>
      <sheetName val="数据分类"/>
      <sheetName val="Dropdown Menu"/>
      <sheetName val="Territory"/>
      <sheetName val="MMR12活动类型"/>
      <sheetName val="经销商"/>
      <sheetName val="Region"/>
      <sheetName val="SalesPkg_TR_KHCode_TR_KHCode"/>
      <sheetName val="填写内容参考"/>
      <sheetName val="Análise Tempos"/>
      <sheetName val="Incentivo Automóvil"/>
      <sheetName val="EQR"/>
      <sheetName val="CNQ"/>
      <sheetName val="Справочник"/>
      <sheetName val="PDA BOP"/>
      <sheetName val="Referencias"/>
      <sheetName val="Códigos"/>
      <sheetName val="Validação de Dados"/>
      <sheetName val="No llenar "/>
      <sheetName val="0-info"/>
      <sheetName val="FAI分析"/>
      <sheetName val="미관리업소"/>
      <sheetName val="유류대 현황"/>
      <sheetName val="정평화"/>
      <sheetName val="김익성"/>
      <sheetName val="최일수"/>
      <sheetName val="정원구"/>
      <sheetName val="문공식"/>
      <sheetName val="박현일"/>
      <sheetName val="김진생"/>
      <sheetName val="Overdue(Feb)"/>
      <sheetName val="Overdue(Jan)"/>
      <sheetName val="취합"/>
      <sheetName val="PN+Extension"/>
      <sheetName val="1. 템플릿"/>
      <sheetName val="2. 작성 참고사항"/>
      <sheetName val="2월"/>
      <sheetName val="3월"/>
      <sheetName val="4월"/>
      <sheetName val="거리"/>
      <sheetName val="架构"/>
      <sheetName val="库存模板"/>
      <sheetName val="陈列明细"/>
      <sheetName val="mapping (2)"/>
      <sheetName val="Ref."/>
      <sheetName val="折扣类型"/>
      <sheetName val="目标SKU"/>
      <sheetName val="Backup"/>
      <sheetName val="匹配"/>
      <sheetName val="序列"/>
      <sheetName val="Lista de Motivos"/>
      <sheetName val="Ponto Crítico - Resp. Plano"/>
      <sheetName val="Lista Funcionários (2)"/>
      <sheetName val="PIRÂMIDE"/>
      <sheetName val="Consolidator"/>
      <sheetName val="2.3 Projects Status"/>
      <sheetName val="YTD_Summary17"/>
      <sheetName val="Month_Summary17"/>
      <sheetName val="Trial_Balance_MAY_200917"/>
      <sheetName val="TB_Pivot17"/>
      <sheetName val="total_per_LB_LB217"/>
      <sheetName val="Trial_Balance_Vlookup17"/>
      <sheetName val="Trial_Balance_APRIL_200917"/>
      <sheetName val="TO_Data_Base18"/>
      <sheetName val="Roll_Out_AQ17"/>
      <sheetName val="Evolução_mandamentos17"/>
      <sheetName val="Planilha_resultados16"/>
      <sheetName val="Historico_200316"/>
      <sheetName val="Sig_Cycles_Accts_&amp;_Processes16"/>
      <sheetName val="Fixed_ZBB10"/>
      <sheetName val="3_ISo_YTD10"/>
      <sheetName val="E_法规NC10"/>
      <sheetName val="Données_LMU10"/>
      <sheetName val="Brazil_Sovereign10"/>
      <sheetName val="Resumen_Costo10"/>
      <sheetName val="Extract_Loss10"/>
      <sheetName val="QA_跟踪记录表10"/>
      <sheetName val="5_110"/>
      <sheetName val="Como_Estamos10"/>
      <sheetName val="Base_de_Dados10"/>
      <sheetName val="RG_Depots10"/>
      <sheetName val="material_data10"/>
      <sheetName val="other_data10"/>
      <sheetName val="Database_(RUR)Mar_YTD10"/>
      <sheetName val="SKU_Mapping10"/>
      <sheetName val="Drop_Down10"/>
      <sheetName val="Raw_Data10"/>
      <sheetName val="EBM-2_GHQ10"/>
      <sheetName val="Base_PEF11"/>
      <sheetName val="Testing_Template_Guidance10"/>
      <sheetName val="Test_Programs10"/>
      <sheetName val="Controls_data12"/>
      <sheetName val="Dados_BLP10"/>
      <sheetName val="ARdistr_(2)10"/>
      <sheetName val="FJJX_Bud_IB9"/>
      <sheetName val="look-up_data9"/>
      <sheetName val="Prd_Hierarchy(产品层级)9"/>
      <sheetName val="Com_(2PK)9"/>
      <sheetName val="JOB_PROFILE_-_LAS10"/>
      <sheetName val="요일_테이블10"/>
      <sheetName val="요일_테이블_(2)9"/>
      <sheetName val="Prd_Hierarchy(产品层次)9"/>
      <sheetName val="Project_Code9"/>
      <sheetName val="전사_PL11"/>
      <sheetName val="자금_제외_PL11"/>
      <sheetName val="자금_PL11"/>
      <sheetName val="전사_BS11"/>
      <sheetName val="자금_제외_BS11"/>
      <sheetName val="자금_BS11"/>
      <sheetName val="BS_계정_설명11"/>
      <sheetName val="_Cash_Flow(전사)11"/>
      <sheetName val="_Cash_Flow(자금제외)11"/>
      <sheetName val="_Cash_Flow(자금)11"/>
      <sheetName val="ROIC_11"/>
      <sheetName val="인건비_명세11"/>
      <sheetName val="판관비_명세11"/>
      <sheetName val="OH_Cost경비(내역)11"/>
      <sheetName val="OH_Cost경비(배부기준)11"/>
      <sheetName val="기타수지&amp;특별손익_명세11"/>
      <sheetName val="업무연락_(2)10"/>
      <sheetName val="제시_손익계산서10"/>
      <sheetName val="01_02월_성과급11"/>
      <sheetName val="M_7회차_담금_계획10"/>
      <sheetName val="팀별_실적10"/>
      <sheetName val="팀별_실적_(환산)10"/>
      <sheetName val="4__Inj_투자상세내역10"/>
      <sheetName val="3__Blow_투자_상세내역10"/>
      <sheetName val="Process_List10"/>
      <sheetName val="7_(2)10"/>
      <sheetName val="_손익기01_XL9"/>
      <sheetName val="Income_Stmt9"/>
      <sheetName val="drop_down_list9"/>
      <sheetName val="Figures_Report8"/>
      <sheetName val="[손익기01_XL_x005f_x0000__x005f_x0000_DePara9"/>
      <sheetName val="Quarterly_LBO_Model9"/>
      <sheetName val="[손익기01_XL9"/>
      <sheetName val="_손익기01_XL_x005f_x0000__x005f_x0000_DePara9"/>
      <sheetName val="15년_BL_사계9"/>
      <sheetName val="1_종합손익(도급)9"/>
      <sheetName val="1_종합손익(주택,개발)9"/>
      <sheetName val="2_실행예산9"/>
      <sheetName val="2_2과부족9"/>
      <sheetName val="2_3원가절감9"/>
      <sheetName val="8_외주비집행현황9"/>
      <sheetName val="9_자재비9"/>
      <sheetName val="10_현장집행9"/>
      <sheetName val="3_추가원가9"/>
      <sheetName val="3_추가원가_(2)9"/>
      <sheetName val="4_사전공사9"/>
      <sheetName val="5_추정공사비9"/>
      <sheetName val="6_금융비용9"/>
      <sheetName val="7_공사비집행현황(총괄)9"/>
      <sheetName val="11_1생산성9"/>
      <sheetName val="11_2인원산출9"/>
      <sheetName val="Classification_分类8"/>
      <sheetName val="Set_Up9"/>
      <sheetName val="Fare_prices8"/>
      <sheetName val="Hotel_prices8"/>
      <sheetName val="tab_STATUS_DO_PROCESSO_8"/>
      <sheetName val="Perf__Plan__Diário18"/>
      <sheetName val="In_(2)8"/>
      <sheetName val="__한국_AMP_ASP-23_판매가격__8"/>
      <sheetName val="CC_Down_load_07168"/>
      <sheetName val="변경실행(2차)_8"/>
      <sheetName val="나_출고8"/>
      <sheetName val="나_입고8"/>
      <sheetName val="09년_인건비(속리산)8"/>
      <sheetName val="합산목표(감가+57_5)8"/>
      <sheetName val="제조원가_원단위_분석8"/>
      <sheetName val="종합표양식(품의_&amp;_입고)_28"/>
      <sheetName val="원가관리_(동월대비)8"/>
      <sheetName val="b_balju_(2)8"/>
      <sheetName val="2-2_매출분석8"/>
      <sheetName val="몰드시스템_리스트8"/>
      <sheetName val="11_외화채무증권(AFS,HTM)088"/>
      <sheetName val="13_감액TEST_088"/>
      <sheetName val="12년_CF(9월)8"/>
      <sheetName val="중기조종사_단위단가8"/>
      <sheetName val="6PILE__(돌출)8"/>
      <sheetName val="기성청구_공문8"/>
      <sheetName val="Sheet1_(2)8"/>
      <sheetName val="CLASIFICACION_DE_AI8"/>
      <sheetName val="Base_da_Datos8"/>
      <sheetName val="slide_24_cat_A8"/>
      <sheetName val="slide_82_cat_b8"/>
      <sheetName val="Dados_dos_Produtos8"/>
      <sheetName val="09~10년_매출계획8"/>
      <sheetName val="1_MDF1공장8"/>
      <sheetName val="Incident_유형구분표8"/>
      <sheetName val="3YP2016-Bottom_up7"/>
      <sheetName val="DD_list8"/>
      <sheetName val="Base_de_Datos7"/>
      <sheetName val="2_카드채권(대출포함)7"/>
      <sheetName val="表21_净利润调节表7"/>
      <sheetName val="MASTER_APP7"/>
      <sheetName val="Cond__Inseguros7"/>
      <sheetName val="Comp__Inseguros7"/>
      <sheetName val="Lista_de_datos7"/>
      <sheetName val="Supply_Cost_Centers7"/>
      <sheetName val="Clasif_7"/>
      <sheetName val="Farol_Acciones7"/>
      <sheetName val="Lista_de_Entrenamientos7"/>
      <sheetName val="Unidades_SAC-REVENDA8"/>
      <sheetName val="FornecM_Check6"/>
      <sheetName val="Lista_CI7"/>
      <sheetName val="Estratificación_AI6"/>
      <sheetName val="condicion_inseguras6"/>
      <sheetName val="Actos_Inseguros6"/>
      <sheetName val="Control_de_incidentes6"/>
      <sheetName val="Plan_de_Acción6"/>
      <sheetName val="_DD_List7"/>
      <sheetName val="Share_Price_20027"/>
      <sheetName val="BEP_加薪_KPI6"/>
      <sheetName val="F08_-_Asia_Pac_Full_Year_Q37"/>
      <sheetName val="Top_Priorities7"/>
      <sheetName val="Listco_Stock7"/>
      <sheetName val="Intl_Purchase7"/>
      <sheetName val="FY_outlook7"/>
      <sheetName val="CY_outlook7"/>
      <sheetName val="Cash_metrics7"/>
      <sheetName val="P6_77"/>
      <sheetName val="DATOS_BASE6"/>
      <sheetName val="Issues_List_Payments6"/>
      <sheetName val="Faro_de_Indicadores6"/>
      <sheetName val="TOP_KPIs_MTM6"/>
      <sheetName val="PLAN_DE_ACCION6"/>
      <sheetName val="Grafica_Actos6"/>
      <sheetName val="POC_LIST6"/>
      <sheetName val="Dashboard_Prevención_Riesgos_6"/>
      <sheetName val="APAC_S6"/>
      <sheetName val="APAC_N6"/>
      <sheetName val="Slide_output6"/>
      <sheetName val="do_not_delete6"/>
      <sheetName val="[손익기01_XL??DePara6"/>
      <sheetName val="Farol_Metas6"/>
      <sheetName val="Mod_Relac_6"/>
      <sheetName val="Condiciones_SyE6"/>
      <sheetName val="REALxMETA_-_CERVEJA8"/>
      <sheetName val="REALxMETA_-_REFRI8"/>
      <sheetName val="Directrices_de_Metas_20176"/>
      <sheetName val="DETALLE_MENSUAL6"/>
      <sheetName val="Entity_Target6"/>
      <sheetName val="VALIDACION_DE_DATOS5"/>
      <sheetName val="_손익기01_XL_x005f_x005f_x005f_x0000__x005f_x005f_x6"/>
      <sheetName val="Hazards_Analysis-隐患分析6"/>
      <sheetName val="97_사업추정(WEKI)6"/>
      <sheetName val="Tong_hop6"/>
      <sheetName val="95_1_1이후취득자산(숨기기상태)6"/>
      <sheetName val="sum1_(2)6"/>
      <sheetName val="3_바닥판설계6"/>
      <sheetName val="6월_공정외주6"/>
      <sheetName val="2_대외공문6"/>
      <sheetName val="2_총괄표6"/>
      <sheetName val="PAR"/>
      <sheetName val="订单追踪_信阳市区_0825"/>
      <sheetName val="Data_validation6"/>
      <sheetName val="입출재고현황_(2)6"/>
      <sheetName val="504전기실_동부하-L6"/>
      <sheetName val="OUTER_AREA(겹침없음)6"/>
      <sheetName val="EL_표면적6"/>
      <sheetName val="TRE_TABLE6"/>
      <sheetName val="입찰내역_발주처_양식6"/>
      <sheetName val="turnover_reason퇴직사유6"/>
      <sheetName val="SKU_Basic_Data6"/>
      <sheetName val="Check_Qualidade4"/>
      <sheetName val="De_Para5"/>
      <sheetName val="Check_Aderencia4"/>
      <sheetName val="Drop-down_List5"/>
      <sheetName val="by_DD5"/>
      <sheetName val="Jul-Sep_Actual_cost_(2)5"/>
      <sheetName val="Base_Farol4"/>
      <sheetName val="Gerencial_IL4"/>
      <sheetName val="Ventas_Campo4"/>
      <sheetName val="ACTOS_POR_RIESGO4"/>
      <sheetName val="drop_lists4"/>
      <sheetName val="MRL_NON_SUPPLY_URU4"/>
      <sheetName val="AIIM_-_Empresas_Ext_20124"/>
      <sheetName val="KPIs_Hana4"/>
      <sheetName val="Catalago_de_refacciones_4"/>
      <sheetName val="Existencias_al_07-Nov-20124"/>
      <sheetName val="Check_GG4"/>
      <sheetName val="Nombre_de_SOP4"/>
      <sheetName val="NAZ_Strategy"/>
      <sheetName val="Ta_4"/>
      <sheetName val="2__Indicadores4"/>
      <sheetName val="부재료_비교(11년_vs_10년)4"/>
      <sheetName val="_손익기01_XL_x005f_x0000__x04"/>
      <sheetName val="Lista_de_Entrenamientos_RSO4"/>
      <sheetName val="Tablero_SDG7"/>
      <sheetName val="Lista_Areas7"/>
      <sheetName val="One_Page7"/>
      <sheetName val="Sub-Productos_HN5"/>
      <sheetName val="Eficiencia_linea4"/>
      <sheetName val="_mngt_Pillar4"/>
      <sheetName val="Sheet3_(2)4"/>
      <sheetName val="요일_테이블_4"/>
      <sheetName val="Sheet2_(2)4"/>
      <sheetName val="Lao_&amp;_Cam4"/>
      <sheetName val="Hoegaarden_20194"/>
      <sheetName val="Lao_&amp;_Cam_20194"/>
      <sheetName val="Malaysia_20194"/>
      <sheetName val="Singapore_20194"/>
      <sheetName val="Other_Listings4"/>
      <sheetName val="Pauta_RPS_Distribuição3"/>
      <sheetName val="Estoque_(2)3"/>
      <sheetName val="Comp_Inseguros3"/>
      <sheetName val="BNR_2012_в_ящике3"/>
      <sheetName val="DATOS_DE_VALIDACIÓN3"/>
      <sheetName val="Datos_con3"/>
      <sheetName val="_Datos_Cond_3"/>
      <sheetName val="DO_NOT_MOVE3"/>
      <sheetName val="INGRESO_(2)3"/>
      <sheetName val="PG-K1610_(UEN_Areas)MNG3"/>
      <sheetName val="DATOS_GEN_3"/>
      <sheetName val="NUEVOS_CRITERIOS3"/>
      <sheetName val="Condiciones_Agua3"/>
      <sheetName val="Dropdown_list2"/>
      <sheetName val="Proced_2"/>
      <sheetName val="Drop_list2"/>
      <sheetName val="FX_Rates2"/>
      <sheetName val="Vagas_x_Candidatos2"/>
      <sheetName val="__한국_AMP_ASP-23_판㧤가격__2"/>
      <sheetName val="11_䡸화채무줝ⴌ(AFS,HTM)082"/>
      <sheetName val="Control_de_Fallas2"/>
      <sheetName val="Setup_for_Templates2"/>
      <sheetName val="Datos_emp2"/>
      <sheetName val="TIPO_DE_ACTO2"/>
      <sheetName val="%_cumplimiento_2"/>
      <sheetName val="%_CUMPLIMIENTO2"/>
      <sheetName val="Listas_y_equipos_a_evaluar2"/>
      <sheetName val="CRITICIDAD_DE_CI2"/>
      <sheetName val="Catálogo_de_CI2"/>
      <sheetName val="Data_Reporte2"/>
      <sheetName val="Read_me2"/>
      <sheetName val="Validation_lists2"/>
      <sheetName val="Cut_Machine_Summary2"/>
      <sheetName val="Daily_Dashboard2"/>
      <sheetName val="Champions_List1"/>
      <sheetName val="CALIFICACIONES_2019"/>
      <sheetName val="Lev_4_360_deg_check_Crit_Task"/>
      <sheetName val="Lev_4_Chk_IC_Stock_Crit_Task"/>
      <sheetName val="Lev_4_WMS_Putaway_Crit_Task"/>
      <sheetName val="Mapeo_SKUs2"/>
      <sheetName val="Vol_(Ds)2"/>
      <sheetName val="Vol_(Ka)2"/>
      <sheetName val="Vol_(Oth)2"/>
      <sheetName val="Vol_(Oth)_Cortesias2"/>
      <sheetName val="INPUT-Cust_Sugg_Margin(Ds)2"/>
      <sheetName val="On_Invoice2"/>
      <sheetName val="INPUT-Cust_Sugg_Margin(Ka)2"/>
      <sheetName val="INPUT_SKUs2"/>
      <sheetName val="Brand_P&amp;L"/>
      <sheetName val="SUPERMONT_P"/>
      <sheetName val="Data_selection"/>
      <sheetName val="1_"/>
      <sheetName val="Customer_&amp;_SO"/>
      <sheetName val="Session_Proposal"/>
      <sheetName val="PROCESS MD"/>
      <sheetName val="Table"/>
      <sheetName val="Consolidated_Project List"/>
      <sheetName val="Fixed Cost"/>
      <sheetName val="[손익기01_XL_x0000__x0000_DePara6"/>
      <sheetName val="_손익기01_XL_x0000__x0000_DePara6"/>
      <sheetName val="_손익기01_XL_x005f_x0000__x3"/>
      <sheetName val="_손익기01_XL_x0000__x01"/>
      <sheetName val="_손익기01_XL_x0000__x2"/>
      <sheetName val="_손익기01_XL_x0000__x3"/>
      <sheetName val="Project List"/>
      <sheetName val="概览"/>
      <sheetName val="Выпадающие списки"/>
      <sheetName val="Списки"/>
      <sheetName val="Listas desplegables"/>
      <sheetName val="Resumen General"/>
      <sheetName val="Cátalogo de CI"/>
      <sheetName val="Hoja2 (2)"/>
      <sheetName val="Technology check list"/>
      <sheetName val="Status de Usuario"/>
      <sheetName val="pel_nvo"/>
      <sheetName val="SST"/>
      <sheetName val="Actos y Condiciones "/>
      <sheetName val="Settings"/>
      <sheetName val="NO BORRAR"/>
      <sheetName val="CUMPLIMIENTO"/>
      <sheetName val="Formato checklist Lab"/>
      <sheetName val="SOP Freshness"/>
      <sheetName val="PAINEL RECOLHA CRÉDITO"/>
      <sheetName val="Gráficos - CDD"/>
      <sheetName val="Values"/>
      <sheetName val="Industries"/>
      <sheetName val="监控探头清单"/>
      <sheetName val="下拉选项"/>
      <sheetName val="不安全行为分类"/>
      <sheetName val="IQ_SALE_REAL_ESTATE_CF_FIN"/>
      <sheetName val="IQ_SALE_REAL_ESTATE_CF_INS"/>
      <sheetName val="IQ_SALE_REAL_ESTATE_CF_UTI"/>
      <sheetName val="IQ_SHORT_INTEREST_PERCENT"/>
      <sheetName val="IQ_TAX_EQUIV_NET_INT_INC"/>
      <sheetName val="IQ_TOTAL_DEBT_ISSUED_BNK"/>
      <sheetName val="IQ_TOTAL_DEBT_ISSUED_FIN"/>
      <sheetName val="IQ_TOTAL_DEBT_ISSUED_REIT"/>
      <sheetName val="IQ_TOTAL_DEBT_ISSUED_UTI"/>
      <sheetName val="IQ_TOTAL_DEBT_ISSUES_INS"/>
      <sheetName val="IQ_TOTAL_DEBT_OVER_EBITDA"/>
      <sheetName val="Text"/>
      <sheetName val="3. Training &amp; travel"/>
      <sheetName val="Mapeo_SKUs4"/>
      <sheetName val="Vol_(Ds)4"/>
      <sheetName val="Vol_(Ka)4"/>
      <sheetName val="Vol_(Oth)4"/>
      <sheetName val="Vol_(Oth)_Cortesias4"/>
      <sheetName val="INPUT-Cust_Sugg_Margin(Ds)4"/>
      <sheetName val="On_Invoice4"/>
      <sheetName val="INPUT-Cust_Sugg_Margin(Ka)4"/>
      <sheetName val="INPUT_SKUs4"/>
      <sheetName val="SUPERMONT_P2"/>
      <sheetName val="Brand_P&amp;L1"/>
      <sheetName val="Mapeo_SKUs3"/>
      <sheetName val="Vol_(Ds)3"/>
      <sheetName val="Vol_(Ka)3"/>
      <sheetName val="Vol_(Oth)3"/>
      <sheetName val="Vol_(Oth)_Cortesias3"/>
      <sheetName val="INPUT-Cust_Sugg_Margin(Ds)3"/>
      <sheetName val="On_Invoice3"/>
      <sheetName val="INPUT-Cust_Sugg_Margin(Ka)3"/>
      <sheetName val="INPUT_SKUs3"/>
      <sheetName val="SUPERMONT_P1"/>
      <sheetName val="Source"/>
      <sheetName val="Dimension IN Sheet1!D1912"/>
      <sheetName val="Dimension IN 1912"/>
      <sheetName val="Introduction"/>
      <sheetName val="Manage to Sustain"/>
      <sheetName val="Meeting List"/>
      <sheetName val="DropLists"/>
      <sheetName val="Packages Info"/>
      <sheetName val="Preferred Option"/>
      <sheetName val="TO_Data_Base19"/>
      <sheetName val="YTD_Summary18"/>
      <sheetName val="Month_Summary18"/>
      <sheetName val="Trial_Balance_MAY_200918"/>
      <sheetName val="TB_Pivot18"/>
      <sheetName val="total_per_LB_LB218"/>
      <sheetName val="Trial_Balance_Vlookup18"/>
      <sheetName val="Trial_Balance_APRIL_200918"/>
      <sheetName val="Roll_Out_AQ18"/>
      <sheetName val="Evolução_mandamentos18"/>
      <sheetName val="Planilha_resultados17"/>
      <sheetName val="Historico_200317"/>
      <sheetName val="Sig_Cycles_Accts_&amp;_Processes17"/>
      <sheetName val="Fixed_ZBB11"/>
      <sheetName val="E_法规NC11"/>
      <sheetName val="3_ISo_YTD11"/>
      <sheetName val="Données_LMU11"/>
      <sheetName val="Brazil_Sovereign11"/>
      <sheetName val="Resumen_Costo11"/>
      <sheetName val="Base_de_Dados11"/>
      <sheetName val="Extract_Loss11"/>
      <sheetName val="5_111"/>
      <sheetName val="QA_跟踪记录表11"/>
      <sheetName val="RG_Depots11"/>
      <sheetName val="material_data11"/>
      <sheetName val="other_data11"/>
      <sheetName val="Como_Estamos11"/>
      <sheetName val="Database_(RUR)Mar_YTD11"/>
      <sheetName val="SKU_Mapping11"/>
      <sheetName val="Drop_Down11"/>
      <sheetName val="Raw_Data11"/>
      <sheetName val="EBM-2_GHQ11"/>
      <sheetName val="Base_PEF12"/>
      <sheetName val="Controls_data13"/>
      <sheetName val="Testing_Template_Guidance11"/>
      <sheetName val="Test_Programs11"/>
      <sheetName val="Dados_BLP11"/>
      <sheetName val="JOB_PROFILE_-_LAS11"/>
      <sheetName val="ARdistr_(2)11"/>
      <sheetName val="FJJX_Bud_IB10"/>
      <sheetName val="look-up_data10"/>
      <sheetName val="Prd_Hierarchy(产品层级)10"/>
      <sheetName val="Com_(2PK)10"/>
      <sheetName val="Project_Code10"/>
      <sheetName val="[손익기01_XL10"/>
      <sheetName val="요일_테이블11"/>
      <sheetName val="요일_테이블_(2)10"/>
      <sheetName val="Prd_Hierarchy(产品层次)10"/>
      <sheetName val="전사_PL12"/>
      <sheetName val="자금_제외_PL12"/>
      <sheetName val="자금_PL12"/>
      <sheetName val="전사_BS12"/>
      <sheetName val="자금_제외_BS12"/>
      <sheetName val="자금_BS12"/>
      <sheetName val="BS_계정_설명12"/>
      <sheetName val="_Cash_Flow(전사)12"/>
      <sheetName val="_Cash_Flow(자금제외)12"/>
      <sheetName val="_Cash_Flow(자금)12"/>
      <sheetName val="ROIC_12"/>
      <sheetName val="인건비_명세12"/>
      <sheetName val="판관비_명세12"/>
      <sheetName val="OH_Cost경비(내역)12"/>
      <sheetName val="OH_Cost경비(배부기준)12"/>
      <sheetName val="기타수지&amp;특별손익_명세12"/>
      <sheetName val="업무연락_(2)11"/>
      <sheetName val="제시_손익계산서11"/>
      <sheetName val="01_02월_성과급12"/>
      <sheetName val="M_7회차_담금_계획11"/>
      <sheetName val="팀별_실적11"/>
      <sheetName val="팀별_실적_(환산)11"/>
      <sheetName val="4__Inj_투자상세내역11"/>
      <sheetName val="3__Blow_투자_상세내역11"/>
      <sheetName val="Process_List11"/>
      <sheetName val="7_(2)11"/>
      <sheetName val="_손익기01_XL10"/>
      <sheetName val="drop_down_list10"/>
      <sheetName val="Income_Stmt10"/>
      <sheetName val="[손익기01_XL_x005f_x0000__x005f_x0000_DePara10"/>
      <sheetName val="Quarterly_LBO_Model10"/>
      <sheetName val="_손익기01_XL_x005f_x0000__x005f_x0000_DePara10"/>
      <sheetName val="15년_BL_사계10"/>
      <sheetName val="1_종합손익(도급)10"/>
      <sheetName val="1_종합손익(주택,개발)10"/>
      <sheetName val="2_실행예산10"/>
      <sheetName val="2_2과부족10"/>
      <sheetName val="2_3원가절감10"/>
      <sheetName val="8_외주비집행현황10"/>
      <sheetName val="9_자재비10"/>
      <sheetName val="10_현장집행10"/>
      <sheetName val="3_추가원가10"/>
      <sheetName val="3_추가원가_(2)10"/>
      <sheetName val="4_사전공사10"/>
      <sheetName val="5_추정공사비10"/>
      <sheetName val="6_금융비용10"/>
      <sheetName val="7_공사비집행현황(총괄)10"/>
      <sheetName val="11_1생산성10"/>
      <sheetName val="11_2인원산출10"/>
      <sheetName val="Figures_Report9"/>
      <sheetName val="Classification_分类9"/>
      <sheetName val="Set_Up10"/>
      <sheetName val="Fare_prices9"/>
      <sheetName val="Hotel_prices9"/>
      <sheetName val="tab_STATUS_DO_PROCESSO_9"/>
      <sheetName val="slide_24_cat_A9"/>
      <sheetName val="slide_82_cat_b9"/>
      <sheetName val="__한국_AMP_ASP-23_판매가격__9"/>
      <sheetName val="CC_Down_load_07169"/>
      <sheetName val="변경실행(2차)_9"/>
      <sheetName val="나_출고9"/>
      <sheetName val="나_입고9"/>
      <sheetName val="09년_인건비(속리산)9"/>
      <sheetName val="합산목표(감가+57_5)9"/>
      <sheetName val="제조원가_원단위_분석9"/>
      <sheetName val="종합표양식(품의_&amp;_입고)_29"/>
      <sheetName val="원가관리_(동월대비)9"/>
      <sheetName val="b_balju_(2)9"/>
      <sheetName val="2-2_매출분석9"/>
      <sheetName val="몰드시스템_리스트9"/>
      <sheetName val="11_외화채무증권(AFS,HTM)089"/>
      <sheetName val="13_감액TEST_089"/>
      <sheetName val="12년_CF(9월)9"/>
      <sheetName val="중기조종사_단위단가9"/>
      <sheetName val="6PILE__(돌출)9"/>
      <sheetName val="기성청구_공문9"/>
      <sheetName val="Sheet1_(2)9"/>
      <sheetName val="Perf__Plan__Diário19"/>
      <sheetName val="In_(2)9"/>
      <sheetName val="CLASIFICACION_DE_AI9"/>
      <sheetName val="Base_da_Datos9"/>
      <sheetName val="Dados_dos_Produtos9"/>
      <sheetName val="09~10년_매출계획9"/>
      <sheetName val="1_MDF1공장9"/>
      <sheetName val="Incident_유형구분표9"/>
      <sheetName val="3YP2016-Bottom_up8"/>
      <sheetName val="DD_list9"/>
      <sheetName val="Base_de_Datos8"/>
      <sheetName val="Clasif_8"/>
      <sheetName val="Supply_Cost_Centers8"/>
      <sheetName val="Cond__Inseguros8"/>
      <sheetName val="Comp__Inseguros8"/>
      <sheetName val="Lista_de_datos8"/>
      <sheetName val="MASTER_APP8"/>
      <sheetName val="2_카드채권(대출포함)8"/>
      <sheetName val="表21_净利润调节表8"/>
      <sheetName val="Lista_CI8"/>
      <sheetName val="Dashboard_Prevención_Riesgos_7"/>
      <sheetName val="TOP_KPIs_MTM7"/>
      <sheetName val="PLAN_DE_ACCION7"/>
      <sheetName val="Faro_de_Indicadores7"/>
      <sheetName val="Farol_Acciones8"/>
      <sheetName val="Lista_de_Entrenamientos8"/>
      <sheetName val="Unidades_SAC-REVENDA9"/>
      <sheetName val="FornecM_Check7"/>
      <sheetName val="Share_Price_20028"/>
      <sheetName val="_DD_List8"/>
      <sheetName val="BEP_加薪_KPI7"/>
      <sheetName val="_손익기01_XL_x005f_x005f_x005f_x0000__x005f_x005f_x7"/>
      <sheetName val="F08_-_Asia_Pac_Full_Year_Q38"/>
      <sheetName val="Top_Priorities8"/>
      <sheetName val="Listco_Stock8"/>
      <sheetName val="Intl_Purchase8"/>
      <sheetName val="FY_outlook8"/>
      <sheetName val="CY_outlook8"/>
      <sheetName val="Cash_metrics8"/>
      <sheetName val="P6_78"/>
      <sheetName val="DATOS_BASE7"/>
      <sheetName val="Estratificación_AI7"/>
      <sheetName val="condicion_inseguras7"/>
      <sheetName val="Actos_Inseguros7"/>
      <sheetName val="Control_de_incidentes7"/>
      <sheetName val="Plan_de_Acción7"/>
      <sheetName val="Hazards_Analysis-隐患分析7"/>
      <sheetName val="97_사업추정(WEKI)7"/>
      <sheetName val="Tong_hop7"/>
      <sheetName val="95_1_1이후취득자산(숨기기상태)7"/>
      <sheetName val="sum1_(2)7"/>
      <sheetName val="3_바닥판설계7"/>
      <sheetName val="6월_공정외주7"/>
      <sheetName val="2_대외공문7"/>
      <sheetName val="2_총괄표7"/>
      <sheetName val="입출재고현황_(2)7"/>
      <sheetName val="504전기실_동부하-L7"/>
      <sheetName val="OUTER_AREA(겹침없음)7"/>
      <sheetName val="EL_표면적7"/>
      <sheetName val="TRE_TABLE7"/>
      <sheetName val="입찰내역_발주처_양식7"/>
      <sheetName val="Issues_List_Payments7"/>
      <sheetName val="turnover_reason퇴직사유7"/>
      <sheetName val="Grafica_Actos7"/>
      <sheetName val="POC_LIST7"/>
      <sheetName val="Condiciones_SyE7"/>
      <sheetName val="DETALLE_MENSUAL7"/>
      <sheetName val="SKU_Basic_Data7"/>
      <sheetName val="do_not_delete7"/>
      <sheetName val="APAC_S7"/>
      <sheetName val="APAC_N7"/>
      <sheetName val="Slide_output7"/>
      <sheetName val="[손익기01_XL??DePara7"/>
      <sheetName val="Farol_Metas7"/>
      <sheetName val="Mod_Relac_7"/>
      <sheetName val="REALxMETA_-_CERVEJA9"/>
      <sheetName val="REALxMETA_-_REFRI9"/>
      <sheetName val="Directrices_de_Metas_20177"/>
      <sheetName val="Data_validation7"/>
      <sheetName val="Drop-down_List6"/>
      <sheetName val="by_DD6"/>
      <sheetName val="VALIDACION_DE_DATOS6"/>
      <sheetName val="Entity_Target7"/>
      <sheetName val="Jul-Sep_Actual_cost_(2)6"/>
      <sheetName val="Check_Qualidade5"/>
      <sheetName val="De_Para6"/>
      <sheetName val="Check_Aderencia5"/>
      <sheetName val="부재료_비교(11년_vs_10년)5"/>
      <sheetName val="_손익기01_XL_x005f_x0000__x05"/>
      <sheetName val="Base_Farol5"/>
      <sheetName val="Gerencial_IL5"/>
      <sheetName val="Ventas_Campo5"/>
      <sheetName val="ACTOS_POR_RIESGO5"/>
      <sheetName val="drop_lists5"/>
      <sheetName val="MRL_NON_SUPPLY_URU5"/>
      <sheetName val="AIIM_-_Empresas_Ext_20125"/>
      <sheetName val="KPIs_Hana5"/>
      <sheetName val="Catalago_de_refacciones_5"/>
      <sheetName val="Existencias_al_07-Nov-20125"/>
      <sheetName val="Check_GG5"/>
      <sheetName val="Sheet3_(2)5"/>
      <sheetName val="Nombre_de_SOP5"/>
      <sheetName val="Lao_&amp;_Cam5"/>
      <sheetName val="Hoegaarden_20195"/>
      <sheetName val="Lao_&amp;_Cam_20195"/>
      <sheetName val="Malaysia_20195"/>
      <sheetName val="Singapore_20195"/>
      <sheetName val="_mngt_Pillar5"/>
      <sheetName val="2__Indicadores5"/>
      <sheetName val="Ta_5"/>
      <sheetName val="요일_테이블_5"/>
      <sheetName val="Sheet2_(2)5"/>
      <sheetName val="Other_Listings5"/>
      <sheetName val="Lista_de_Entrenamientos_RSO5"/>
      <sheetName val="Tablero_SDG8"/>
      <sheetName val="Lista_Areas8"/>
      <sheetName val="One_Page8"/>
      <sheetName val="Sub-Productos_HN6"/>
      <sheetName val="Eficiencia_linea5"/>
      <sheetName val="Pauta_RPS_Distribuição4"/>
      <sheetName val="Estoque_(2)4"/>
      <sheetName val="Comp_Inseguros4"/>
      <sheetName val="BNR_2012_в_ящике4"/>
      <sheetName val="DATOS_DE_VALIDACIÓN4"/>
      <sheetName val="Datos_con4"/>
      <sheetName val="_Datos_Cond_4"/>
      <sheetName val="DO_NOT_MOVE4"/>
      <sheetName val="INGRESO_(2)4"/>
      <sheetName val="PG-K1610_(UEN_Areas)MNG4"/>
      <sheetName val="DATOS_GEN_4"/>
      <sheetName val="NUEVOS_CRITERIOS4"/>
      <sheetName val="Condiciones_Agua4"/>
      <sheetName val="Dropdown_list3"/>
      <sheetName val="Proced_3"/>
      <sheetName val="Drop_list3"/>
      <sheetName val="FX_Rates3"/>
      <sheetName val="Cut_Machine_Summary3"/>
      <sheetName val="__한국_AMP_ASP-23_판㧤가격__3"/>
      <sheetName val="11_䡸화채무줝ⴌ(AFS,HTM)083"/>
      <sheetName val="Control_de_Fallas3"/>
      <sheetName val="Setup_for_Templates3"/>
      <sheetName val="Datos_emp3"/>
      <sheetName val="Validation_lists3"/>
      <sheetName val="TIPO_DE_ACTO3"/>
      <sheetName val="CRITICIDAD_DE_CI3"/>
      <sheetName val="Catálogo_de_CI3"/>
      <sheetName val="%_CUMPLIMIENTO3"/>
      <sheetName val="%_cumplimiento_3"/>
      <sheetName val="CALIFICACIONES_20191"/>
      <sheetName val="Lev_4_360_deg_check_Crit_Task1"/>
      <sheetName val="Lev_4_Chk_IC_Stock_Crit_Task1"/>
      <sheetName val="Lev_4_WMS_Putaway_Crit_Task1"/>
      <sheetName val="Data_selection1"/>
      <sheetName val="1_1"/>
      <sheetName val="Customer_&amp;_SO1"/>
      <sheetName val="Session_Proposal1"/>
      <sheetName val="Vagas_x_Candidatos3"/>
      <sheetName val="Listas_y_equipos_a_evaluar3"/>
      <sheetName val="Data_Reporte3"/>
      <sheetName val="Read_me3"/>
      <sheetName val="Champions_List2"/>
      <sheetName val="NAZ_Strategy1"/>
      <sheetName val="Daily_Dashboard3"/>
      <sheetName val="Dropdown_Menu"/>
      <sheetName val="Análise_Tempos"/>
      <sheetName val="PDA_BOP"/>
      <sheetName val="Validação_de_Dados"/>
      <sheetName val="No_llenar_"/>
      <sheetName val="Incentivo_Automóvil"/>
      <sheetName val="유류대_현황"/>
      <sheetName val="mapping_(2)"/>
      <sheetName val="Ref_"/>
      <sheetName val="2_3_Projects_Status"/>
      <sheetName val="Lista_de_Motivos"/>
      <sheetName val="Ponto_Crítico_-_Resp__Plano"/>
      <sheetName val="Lista_Funcionários_(2)"/>
      <sheetName val="Project_List"/>
      <sheetName val="PROCESS_MD"/>
      <sheetName val="Выпадающие_списки"/>
      <sheetName val="1__템플릿"/>
      <sheetName val="2__작성_참고사항"/>
      <sheetName val="Listas_desplegables"/>
      <sheetName val="Resumen_General"/>
      <sheetName val="Cátalogo_de_CI"/>
      <sheetName val="Hoja2_(2)"/>
      <sheetName val="Technology_check_list"/>
      <sheetName val="Status_de_Usuario"/>
      <sheetName val="Actos_y_Condiciones_"/>
      <sheetName val="NO_BORRAR"/>
      <sheetName val="Formato_checklist_Lab"/>
      <sheetName val="Consolidated_Project_List"/>
      <sheetName val="Fixed_Cost"/>
      <sheetName val="Supporting"/>
      <sheetName val="입문 트랜드(종합분석)"/>
      <sheetName val="Maestras"/>
      <sheetName val="Master CE"/>
      <sheetName val="CE_Final "/>
      <sheetName val="CALENDAR"/>
      <sheetName val="OL LIST"/>
      <sheetName val="YTD GUEST LIST"/>
      <sheetName val="Session Full list"/>
      <sheetName val="FOOD PAYMENT update JAN"/>
      <sheetName val="Rate card F19 "/>
      <sheetName val="Master Plan  (update)"/>
      <sheetName val="The KPI "/>
      <sheetName val="Mentor Plan "/>
      <sheetName val="Master Plan "/>
      <sheetName val="Tier 1 GOV_PC Networking "/>
      <sheetName val="Tier 1 LBO "/>
      <sheetName val="工作表7"/>
      <sheetName val="自定义"/>
      <sheetName val="[손익기01_XL_x0000__x0000_DePara7"/>
      <sheetName val="_손익기01_XL_x0000__x0000_DePara7"/>
      <sheetName val="_손익기01_XL_x0000__x02"/>
      <sheetName val="[손익기01_XL_x0000__x0000_DePara8"/>
      <sheetName val="_손익기01_XL_x0000__x0000_DePara8"/>
      <sheetName val="_손익기01_XL_x0000__x03"/>
      <sheetName val="[손익기01_XL_x0000__x0000_DePara9"/>
      <sheetName val="_손익기01_XL_x0000__x0000_DePara9"/>
      <sheetName val="_손익기01_XL_x0000__x04"/>
      <sheetName val="_손익기01_XL_x005f_x0000__x4"/>
      <sheetName val="_손익기01_XL_x005f_x0000__x5"/>
      <sheetName val="_손익기01_XL_x005f_x0000__x6"/>
      <sheetName val="链接数据"/>
      <sheetName val="类型"/>
      <sheetName val="2020 MMR12"/>
      <sheetName val="不安全行为分析"/>
      <sheetName val="Razão Social"/>
      <sheetName val="MOTOSxCONDUTOR"/>
      <sheetName val="Plan4"/>
      <sheetName val="filtros"/>
      <sheetName val="Relatorio"/>
      <sheetName val="Codes"/>
      <sheetName val="PAINEL_RECOLHA_CRÉDITO"/>
      <sheetName val="Gráficos_-_CDD"/>
      <sheetName val="YTD_Summary19"/>
      <sheetName val="Month_Summary19"/>
      <sheetName val="Trial_Balance_MAY_200919"/>
      <sheetName val="TB_Pivot19"/>
      <sheetName val="total_per_LB_LB219"/>
      <sheetName val="Trial_Balance_Vlookup19"/>
      <sheetName val="Trial_Balance_APRIL_200919"/>
      <sheetName val="TO_Data_Base20"/>
      <sheetName val="Roll_Out_AQ19"/>
      <sheetName val="Evolução_mandamentos19"/>
      <sheetName val="Planilha_resultados18"/>
      <sheetName val="Historico_200318"/>
      <sheetName val="Sig_Cycles_Accts_&amp;_Processes18"/>
      <sheetName val="Fixed_ZBB12"/>
      <sheetName val="3_ISo_YTD12"/>
      <sheetName val="E_法规NC12"/>
      <sheetName val="Données_LMU12"/>
      <sheetName val="Brazil_Sovereign12"/>
      <sheetName val="Resumen_Costo12"/>
      <sheetName val="Extract_Loss12"/>
      <sheetName val="QA_跟踪记录表12"/>
      <sheetName val="5_112"/>
      <sheetName val="Como_Estamos12"/>
      <sheetName val="Base_de_Dados12"/>
      <sheetName val="RG_Depots12"/>
      <sheetName val="material_data12"/>
      <sheetName val="other_data12"/>
      <sheetName val="Database_(RUR)Mar_YTD12"/>
      <sheetName val="SKU_Mapping12"/>
      <sheetName val="Drop_Down12"/>
      <sheetName val="Raw_Data12"/>
      <sheetName val="EBM-2_GHQ12"/>
      <sheetName val="Base_PEF13"/>
      <sheetName val="Testing_Template_Guidance12"/>
      <sheetName val="Test_Programs12"/>
      <sheetName val="Controls_data14"/>
      <sheetName val="Dados_BLP12"/>
      <sheetName val="ARdistr_(2)12"/>
      <sheetName val="FJJX_Bud_IB11"/>
      <sheetName val="look-up_data11"/>
      <sheetName val="Prd_Hierarchy(产品层级)11"/>
      <sheetName val="Com_(2PK)11"/>
      <sheetName val="JOB_PROFILE_-_LAS12"/>
      <sheetName val="요일_테이블12"/>
      <sheetName val="요일_테이블_(2)11"/>
      <sheetName val="Prd_Hierarchy(产品层次)11"/>
      <sheetName val="Project_Code11"/>
      <sheetName val="전사_PL13"/>
      <sheetName val="자금_제외_PL13"/>
      <sheetName val="자금_PL13"/>
      <sheetName val="전사_BS13"/>
      <sheetName val="자금_제외_BS13"/>
      <sheetName val="자금_BS13"/>
      <sheetName val="BS_계정_설명13"/>
      <sheetName val="_Cash_Flow(전사)13"/>
      <sheetName val="_Cash_Flow(자금제외)13"/>
      <sheetName val="_Cash_Flow(자금)13"/>
      <sheetName val="ROIC_13"/>
      <sheetName val="인건비_명세13"/>
      <sheetName val="판관비_명세13"/>
      <sheetName val="OH_Cost경비(내역)13"/>
      <sheetName val="OH_Cost경비(배부기준)13"/>
      <sheetName val="기타수지&amp;특별손익_명세13"/>
      <sheetName val="업무연락_(2)12"/>
      <sheetName val="제시_손익계산서12"/>
      <sheetName val="01_02월_성과급13"/>
      <sheetName val="M_7회차_담금_계획12"/>
      <sheetName val="팀별_실적12"/>
      <sheetName val="팀별_실적_(환산)12"/>
      <sheetName val="4__Inj_투자상세내역12"/>
      <sheetName val="3__Blow_투자_상세내역12"/>
      <sheetName val="Process_List12"/>
      <sheetName val="7_(2)12"/>
      <sheetName val="_손익기01_XL11"/>
      <sheetName val="Income_Stmt11"/>
      <sheetName val="drop_down_list11"/>
      <sheetName val="Figures_Report10"/>
      <sheetName val="[손익기01_XL_x005f_x0000__x005f_x0000_DePara11"/>
      <sheetName val="Quarterly_LBO_Model11"/>
      <sheetName val="[손익기01_XL11"/>
      <sheetName val="_손익기01_XL_x005f_x0000__x005f_x0000_DePara11"/>
      <sheetName val="15년_BL_사계11"/>
      <sheetName val="1_종합손익(도급)11"/>
      <sheetName val="1_종합손익(주택,개발)11"/>
      <sheetName val="2_실행예산11"/>
      <sheetName val="2_2과부족11"/>
      <sheetName val="2_3원가절감11"/>
      <sheetName val="8_외주비집행현황11"/>
      <sheetName val="9_자재비11"/>
      <sheetName val="10_현장집행11"/>
      <sheetName val="3_추가원가11"/>
      <sheetName val="3_추가원가_(2)11"/>
      <sheetName val="4_사전공사11"/>
      <sheetName val="5_추정공사비11"/>
      <sheetName val="6_금융비용11"/>
      <sheetName val="7_공사비집행현황(총괄)11"/>
      <sheetName val="11_1생산성11"/>
      <sheetName val="11_2인원산출11"/>
      <sheetName val="Classification_分类10"/>
      <sheetName val="Set_Up11"/>
      <sheetName val="Fare_prices10"/>
      <sheetName val="Hotel_prices10"/>
      <sheetName val="tab_STATUS_DO_PROCESSO_10"/>
      <sheetName val="Perf__Plan__Diário110"/>
      <sheetName val="In_(2)10"/>
      <sheetName val="__한국_AMP_ASP-23_판매가격__10"/>
      <sheetName val="CC_Down_load_071610"/>
      <sheetName val="변경실행(2차)_10"/>
      <sheetName val="나_출고10"/>
      <sheetName val="나_입고10"/>
      <sheetName val="09년_인건비(속리산)10"/>
      <sheetName val="합산목표(감가+57_5)10"/>
      <sheetName val="제조원가_원단위_분석10"/>
      <sheetName val="종합표양식(품의_&amp;_입고)_210"/>
      <sheetName val="원가관리_(동월대비)10"/>
      <sheetName val="b_balju_(2)10"/>
      <sheetName val="2-2_매출분석10"/>
      <sheetName val="몰드시스템_리스트10"/>
      <sheetName val="11_외화채무증권(AFS,HTM)0810"/>
      <sheetName val="13_감액TEST_0810"/>
      <sheetName val="12년_CF(9월)10"/>
      <sheetName val="중기조종사_단위단가10"/>
      <sheetName val="6PILE__(돌출)10"/>
      <sheetName val="기성청구_공문10"/>
      <sheetName val="Sheet1_(2)10"/>
      <sheetName val="CLASIFICACION_DE_AI10"/>
      <sheetName val="Base_da_Datos10"/>
      <sheetName val="slide_24_cat_A10"/>
      <sheetName val="slide_82_cat_b10"/>
      <sheetName val="Dados_dos_Produtos10"/>
      <sheetName val="09~10년_매출계획10"/>
      <sheetName val="1_MDF1공장10"/>
      <sheetName val="Incident_유형구분표10"/>
      <sheetName val="3YP2016-Bottom_up9"/>
      <sheetName val="DD_list10"/>
      <sheetName val="Base_de_Datos9"/>
      <sheetName val="Supply_Cost_Centers9"/>
      <sheetName val="2_카드채권(대출포함)9"/>
      <sheetName val="表21_净利润调节表9"/>
      <sheetName val="Cond__Inseguros9"/>
      <sheetName val="Comp__Inseguros9"/>
      <sheetName val="Lista_de_datos9"/>
      <sheetName val="MASTER_APP9"/>
      <sheetName val="Clasif_9"/>
      <sheetName val="Farol_Acciones9"/>
      <sheetName val="Lista_de_Entrenamientos9"/>
      <sheetName val="Unidades_SAC-REVENDA10"/>
      <sheetName val="FornecM_Check8"/>
      <sheetName val="Lista_CI9"/>
      <sheetName val="Estratificación_AI8"/>
      <sheetName val="condicion_inseguras8"/>
      <sheetName val="Actos_Inseguros8"/>
      <sheetName val="Control_de_incidentes8"/>
      <sheetName val="Plan_de_Acción8"/>
      <sheetName val="_DD_List9"/>
      <sheetName val="Share_Price_20029"/>
      <sheetName val="Issues_List_Payments8"/>
      <sheetName val="BEP_加薪_KPI8"/>
      <sheetName val="Faro_de_Indicadores8"/>
      <sheetName val="TOP_KPIs_MTM8"/>
      <sheetName val="PLAN_DE_ACCION8"/>
      <sheetName val="Grafica_Actos8"/>
      <sheetName val="POC_LIST8"/>
      <sheetName val="Dashboard_Prevención_Riesgos_8"/>
      <sheetName val="APAC_S8"/>
      <sheetName val="APAC_N8"/>
      <sheetName val="Slide_output8"/>
      <sheetName val="do_not_delete8"/>
      <sheetName val="[손익기01_XL??DePara8"/>
      <sheetName val="Farol_Metas8"/>
      <sheetName val="Mod_Relac_8"/>
      <sheetName val="Condiciones_SyE8"/>
      <sheetName val="REALxMETA_-_CERVEJA10"/>
      <sheetName val="REALxMETA_-_REFRI10"/>
      <sheetName val="Directrices_de_Metas_20178"/>
      <sheetName val="F08_-_Asia_Pac_Full_Year_Q39"/>
      <sheetName val="Top_Priorities9"/>
      <sheetName val="Listco_Stock9"/>
      <sheetName val="Intl_Purchase9"/>
      <sheetName val="FY_outlook9"/>
      <sheetName val="CY_outlook9"/>
      <sheetName val="Cash_metrics9"/>
      <sheetName val="P6_79"/>
      <sheetName val="DATOS_BASE8"/>
      <sheetName val="DETALLE_MENSUAL8"/>
      <sheetName val="Entity_Target8"/>
      <sheetName val="VALIDACION_DE_DATOS7"/>
      <sheetName val="_손익기01_XL_x005f_x005f_x005f_x0000__x005f_x005f_x8"/>
      <sheetName val="Hazards_Analysis-隐患分析8"/>
      <sheetName val="97_사업추정(WEKI)8"/>
      <sheetName val="Tong_hop8"/>
      <sheetName val="95_1_1이후취득자산(숨기기상태)8"/>
      <sheetName val="sum1_(2)8"/>
      <sheetName val="3_바닥판설계8"/>
      <sheetName val="6월_공정외주8"/>
      <sheetName val="2_대외공문8"/>
      <sheetName val="2_총괄표8"/>
      <sheetName val="입출재고현황_(2)8"/>
      <sheetName val="504전기실_동부하-L8"/>
      <sheetName val="OUTER_AREA(겹침없음)8"/>
      <sheetName val="EL_표면적8"/>
      <sheetName val="TRE_TABLE8"/>
      <sheetName val="입찰내역_발주처_양식8"/>
      <sheetName val="Data_validation8"/>
      <sheetName val="turnover_reason퇴직사유8"/>
      <sheetName val="SKU_Basic_Data8"/>
      <sheetName val="Jul-Sep_Actual_cost_(2)7"/>
      <sheetName val="Drop-down_List7"/>
      <sheetName val="by_DD7"/>
      <sheetName val="Check_Qualidade6"/>
      <sheetName val="Check_Aderencia6"/>
      <sheetName val="De_Para7"/>
      <sheetName val="Base_Farol6"/>
      <sheetName val="Gerencial_IL6"/>
      <sheetName val="Ventas_Campo6"/>
      <sheetName val="ACTOS_POR_RIESGO6"/>
      <sheetName val="drop_lists6"/>
      <sheetName val="MRL_NON_SUPPLY_URU6"/>
      <sheetName val="AIIM_-_Empresas_Ext_20126"/>
      <sheetName val="KPIs_Hana6"/>
      <sheetName val="Catalago_de_refacciones_6"/>
      <sheetName val="Existencias_al_07-Nov-20126"/>
      <sheetName val="Check_GG6"/>
      <sheetName val="Nombre_de_SOP6"/>
      <sheetName val="Ta_6"/>
      <sheetName val="2__Indicadores6"/>
      <sheetName val="부재료_비교(11년_vs_10년)6"/>
      <sheetName val="_손익기01_XL_x005f_x0000__x06"/>
      <sheetName val="Lista_de_Entrenamientos_RSO6"/>
      <sheetName val="Tablero_SDG9"/>
      <sheetName val="Lista_Areas9"/>
      <sheetName val="One_Page9"/>
      <sheetName val="Sub-Productos_HN7"/>
      <sheetName val="Eficiencia_linea6"/>
      <sheetName val="_mngt_Pillar6"/>
      <sheetName val="Sheet3_(2)6"/>
      <sheetName val="요일_테이블_6"/>
      <sheetName val="Sheet2_(2)6"/>
      <sheetName val="Lao_&amp;_Cam6"/>
      <sheetName val="Hoegaarden_20196"/>
      <sheetName val="Lao_&amp;_Cam_20196"/>
      <sheetName val="Malaysia_20196"/>
      <sheetName val="Singapore_20196"/>
      <sheetName val="Other_Listings6"/>
      <sheetName val="Pauta_RPS_Distribuição5"/>
      <sheetName val="Estoque_(2)5"/>
      <sheetName val="Comp_Inseguros5"/>
      <sheetName val="BNR_2012_в_ящике5"/>
      <sheetName val="DATOS_DE_VALIDACIÓN5"/>
      <sheetName val="Datos_con5"/>
      <sheetName val="_Datos_Cond_5"/>
      <sheetName val="DO_NOT_MOVE5"/>
      <sheetName val="INGRESO_(2)5"/>
      <sheetName val="PG-K1610_(UEN_Areas)MNG5"/>
      <sheetName val="DATOS_GEN_5"/>
      <sheetName val="NUEVOS_CRITERIOS5"/>
      <sheetName val="Condiciones_Agua5"/>
      <sheetName val="Dropdown_list4"/>
      <sheetName val="FX_Rates4"/>
      <sheetName val="Vagas_x_Candidatos4"/>
      <sheetName val="__한국_AMP_ASP-23_판㧤가격__4"/>
      <sheetName val="11_䡸화채무줝ⴌ(AFS,HTM)084"/>
      <sheetName val="Drop_list4"/>
      <sheetName val="Proced_4"/>
      <sheetName val="Control_de_Fallas4"/>
      <sheetName val="Setup_for_Templates4"/>
      <sheetName val="Datos_emp4"/>
      <sheetName val="TIPO_DE_ACTO4"/>
      <sheetName val="%_cumplimiento_4"/>
      <sheetName val="%_CUMPLIMIENTO4"/>
      <sheetName val="Listas_y_equipos_a_evaluar4"/>
      <sheetName val="CRITICIDAD_DE_CI4"/>
      <sheetName val="Catálogo_de_CI4"/>
      <sheetName val="Data_Reporte4"/>
      <sheetName val="Read_me4"/>
      <sheetName val="Validation_lists4"/>
      <sheetName val="Cut_Machine_Summary4"/>
      <sheetName val="Daily_Dashboard4"/>
      <sheetName val="Champions_List3"/>
      <sheetName val="NAZ_Strategy2"/>
      <sheetName val="CALIFICACIONES_20192"/>
      <sheetName val="Lev_4_360_deg_check_Crit_Task2"/>
      <sheetName val="Lev_4_Chk_IC_Stock_Crit_Task2"/>
      <sheetName val="Lev_4_WMS_Putaway_Crit_Task2"/>
      <sheetName val="Brand_P&amp;L2"/>
      <sheetName val="Data_selection2"/>
      <sheetName val="1_2"/>
      <sheetName val="Customer_&amp;_SO2"/>
      <sheetName val="Session_Proposal2"/>
      <sheetName val="Análise_Tempos1"/>
      <sheetName val="Validação_de_Dados1"/>
      <sheetName val="No_llenar_1"/>
      <sheetName val="PDA_BOP1"/>
      <sheetName val="Incentivo_Automóvil1"/>
      <sheetName val="PROCESS_MD1"/>
      <sheetName val="Lista_de_Motivos1"/>
      <sheetName val="Ponto_Crítico_-_Resp__Plano1"/>
      <sheetName val="Lista_Funcionários_(2)1"/>
      <sheetName val="PAINEL_RECOLHA_CRÉDITO1"/>
      <sheetName val="Gráficos_-_CDD1"/>
      <sheetName val="wall"/>
      <sheetName val="집계"/>
      <sheetName val="1-2.설계변경요청서(갑지)"/>
      <sheetName val="사유집계"/>
      <sheetName val="설계변경내역서(주차관제)"/>
      <sheetName val="증감사유"/>
      <sheetName val="첨부1.(주차관제-.당공)"/>
      <sheetName val="첨부1-1.설계변경내역서(CCTV)"/>
      <sheetName val="첨부1-2.(주차관제-변공)"/>
      <sheetName val="2-6.변공량(추가공사)"/>
      <sheetName val=" 2-1.관제(물량산출서집계표)"/>
      <sheetName val=" 2-2.유도(물량산출서집계표)"/>
      <sheetName val="물량산출서(총괄)"/>
      <sheetName val="3-1.주차관제"/>
      <sheetName val="3-2.주차-광케이블"/>
      <sheetName val="3-3.층별LPR"/>
      <sheetName val="4-1.유도-광케이블"/>
      <sheetName val="4-2.주차키오스크"/>
      <sheetName val="4-3.4면카메라"/>
      <sheetName val="4-5.CCTV"/>
      <sheetName val="4-6.블럭유도등"/>
      <sheetName val="4-7.입구만차등"/>
      <sheetName val="4-8.비상벨"/>
      <sheetName val="협가표"/>
      <sheetName val="1공구산출내역서"/>
      <sheetName val="7_공사비집_x0000__x0000_Ā_x0000__x0005__x0000_翸_x0000_"/>
      <sheetName val="기성"/>
      <sheetName val="BQ"/>
      <sheetName val="Basic"/>
      <sheetName val="교량하부공"/>
      <sheetName val="1~9 하중계산"/>
      <sheetName val="정공공사"/>
      <sheetName val="날개벽수량표"/>
      <sheetName val="산출"/>
      <sheetName val="이름표"/>
      <sheetName val="증감대비"/>
      <sheetName val="공종단가"/>
      <sheetName val="아산추가1220"/>
      <sheetName val="DB"/>
      <sheetName val="SS20"/>
      <sheetName val="SS10"/>
      <sheetName val="유리단가"/>
      <sheetName val="OUTER_A՜_x0000_缀_x0000__x0000__x0000_尀빙끯"/>
      <sheetName val="2_주요계수총괄2"/>
      <sheetName val="Project_Brief2"/>
      <sheetName val="단면_(2)2"/>
      <sheetName val="Facility_Information2"/>
      <sheetName val="P_M_별3"/>
      <sheetName val="PAD_TR보호대기초1"/>
      <sheetName val="1__시공측량1"/>
      <sheetName val="1_본사계정별2"/>
      <sheetName val="납부내역총괄표_(수정)1"/>
      <sheetName val="근거_및_가정1"/>
      <sheetName val="118_세금과공과2"/>
      <sheetName val="수종별수량_(2)1"/>
      <sheetName val="1_차입금1"/>
      <sheetName val="부대시행1_(2)1"/>
      <sheetName val="3_6_2남양주택배1"/>
      <sheetName val="Back_Data_12"/>
      <sheetName val="1월_예산1"/>
      <sheetName val="_견적서1"/>
      <sheetName val="Weekly_Progress(계장)1"/>
      <sheetName val="해외_기술훈련비_(합계)2"/>
      <sheetName val="설문_평가1"/>
      <sheetName val="전선_및_전선관1"/>
      <sheetName val="설산1_나1"/>
      <sheetName val="#1)_투자_구분1"/>
      <sheetName val="2013_2월_연결대상1"/>
      <sheetName val="Utility_Usage_YTN_TOWER1"/>
      <sheetName val="B-1_기본정보1"/>
      <sheetName val="대투_보관자료_변경1"/>
      <sheetName val="G_R300경비"/>
      <sheetName val="AS포장복구_"/>
      <sheetName val="설_계"/>
      <sheetName val="수량산출서_갑지"/>
      <sheetName val="KEY_CODE1"/>
      <sheetName val="실행기성_갑지1"/>
      <sheetName val="준검_내역서"/>
      <sheetName val="날개수량1_5"/>
      <sheetName val="Rev__Recon_1"/>
      <sheetName val="1_고객불만건수"/>
      <sheetName val="1_변경범위"/>
      <sheetName val="외주현황_wq11"/>
      <sheetName val="2-1_강사료,교통비_지급명세1"/>
      <sheetName val="13_포장용역비표준1"/>
      <sheetName val="9_가공부자재표준1"/>
      <sheetName val="8_ROLL표준(TSW)1"/>
      <sheetName val="4_톤당조관량표준1"/>
      <sheetName val="5_조관부자재표준1"/>
      <sheetName val="2-2_투자1"/>
      <sheetName val="Proj__Fin_1"/>
      <sheetName val="ITS_Assumptions"/>
      <sheetName val="Master_Data"/>
      <sheetName val="HQ_급여_"/>
      <sheetName val="OF_급여"/>
      <sheetName val="F_Ma급여"/>
      <sheetName val="SMT_급여"/>
      <sheetName val="QC_급여"/>
      <sheetName val="Sam_sung_급여"/>
      <sheetName val="Dlock_급여"/>
      <sheetName val="_thôi_việc_급여"/>
      <sheetName val="Công_smt"/>
      <sheetName val="Công_smt_(2)"/>
      <sheetName val="Detail_smt"/>
      <sheetName val="Công_QC"/>
      <sheetName val="Detail_QC_"/>
      <sheetName val="Công_SS"/>
      <sheetName val="Detail_SS"/>
      <sheetName val="Công_FMa"/>
      <sheetName val="Detail_FMa"/>
      <sheetName val="Công_OF"/>
      <sheetName val="Detail_OF"/>
      <sheetName val="Công_Dlock"/>
      <sheetName val="Detail_Dlock"/>
      <sheetName val="Công_thôi_việc"/>
      <sheetName val="Detail_thôi"/>
      <sheetName val="7_Utility_Analysis"/>
      <sheetName val="Operational_Activities"/>
      <sheetName val="F_월별기성수금현황_"/>
      <sheetName val="기초정보_코드"/>
      <sheetName val="조도계산서_(도서)"/>
      <sheetName val="C1_3_1"/>
      <sheetName val="입찰내역_Ĉᇆ"/>
      <sheetName val="입찰내역_Ĉᇆ"/>
      <sheetName val="6월_공嚺㓶가"/>
      <sheetName val="sum_x000a_"/>
      <sheetName val="설비등록"/>
      <sheetName val="2_6_三无_(2)"/>
      <sheetName val="Worker_List"/>
      <sheetName val="GB-IC_Villingen_GG"/>
      <sheetName val="A(Rev_3)"/>
      <sheetName val="부대공사총괄"/>
      <sheetName val="건축공사집계표"/>
      <sheetName val="방배동내역 (총괄)"/>
      <sheetName val="공통비_x0000__x0000_ʯ"/>
      <sheetName val="공통비_x0000_í遘̩"/>
      <sheetName val="BSD (2)"/>
      <sheetName val="날개벽(시점좌측)"/>
      <sheetName val="철거산출근거"/>
      <sheetName val="gr_val"/>
      <sheetName val="gr_sum"/>
      <sheetName val="부대내역"/>
      <sheetName val="C1ㅇ"/>
      <sheetName val="단가조정"/>
      <sheetName val="나_출_x0000__x0000_"/>
      <sheetName val="입찰내역_Ĉ"/>
      <sheetName val="보고서_표"/>
      <sheetName val="0__가정_및_결론"/>
      <sheetName val="1__투자비"/>
      <sheetName val="2__Rent-roll"/>
      <sheetName val="3__Funding"/>
      <sheetName val="4__운영수익"/>
      <sheetName val="5__운영비용"/>
      <sheetName val="6_1_N+1년차_NOI_산정"/>
      <sheetName val="6__부동산매각"/>
      <sheetName val="7__보유세"/>
      <sheetName val="8__교통유발부담금"/>
      <sheetName val="9__BS부속"/>
      <sheetName val="10__CF(M)"/>
      <sheetName val="11__IS(M)"/>
      <sheetName val="12__BS(M)"/>
      <sheetName val="14__IS(FY)"/>
      <sheetName val="13__CF(FY)"/>
      <sheetName val="15__BS(FY)"/>
      <sheetName val="16__RE(FY)"/>
      <sheetName val="1_수인터널"/>
      <sheetName val="工완성공사율"/>
      <sheetName val="지급어음"/>
      <sheetName val="기초단가"/>
      <sheetName val="파일의이용"/>
      <sheetName val="총괄집계표"/>
      <sheetName val="합계표"/>
      <sheetName val="_x005f_x0000___x0000__x0000__x0005__x0000_㴐ኰ"/>
      <sheetName val="_x005f_x0000___x0000__x0000__x0005__x0000_움ᕕ"/>
      <sheetName val="2_실행ﶻĉ_x0000_"/>
      <sheetName val="2_실행䔭疖꜀"/>
      <sheetName val="2_실행ﶻ_x001e__x0000_"/>
      <sheetName val="중속정보"/>
      <sheetName val="실행예산SHEET도장재검토"/>
      <sheetName val="0901"/>
      <sheetName val="식문화"/>
      <sheetName val="SRS 월별 BS"/>
      <sheetName val="SRS"/>
      <sheetName val="중기매출"/>
      <sheetName val="제조비(신청)"/>
      <sheetName val="경쟁사생산량추이"/>
      <sheetName val="12매출실적Copy"/>
      <sheetName val="매출액"/>
      <sheetName val="경영현황"/>
      <sheetName val="4월실적"/>
      <sheetName val="C"/>
      <sheetName val="평가&amp;선급.미지급"/>
      <sheetName val="지질조사"/>
      <sheetName val="07년10~12월"/>
      <sheetName val="EXC IND"/>
      <sheetName val="SRS_월별_BS"/>
      <sheetName val="평가&amp;선급_미지급"/>
      <sheetName val="COLOR별 인쇄"/>
      <sheetName val="일정표"/>
      <sheetName val="FED"/>
      <sheetName val="급여인상효과-연간부담분"/>
      <sheetName val="Mot So Thuat Ngu EN-VI"/>
      <sheetName val="Mot_So_Thuat_Ngu_EN-VI"/>
      <sheetName val="오스피셔스제사차"/>
      <sheetName val="공종별집계"/>
      <sheetName val="항목(1)"/>
      <sheetName val="BOOK4"/>
      <sheetName val="7_공사비집"/>
      <sheetName val="FAB별"/>
      <sheetName val="7_Utility_Analysis1"/>
      <sheetName val="Operational_Activities1"/>
      <sheetName val="근거_및_가정2"/>
      <sheetName val="FORM4"/>
      <sheetName val="FORM1"/>
      <sheetName val="FORM2"/>
      <sheetName val="FORM3"/>
      <sheetName val="FORM5"/>
      <sheetName val="FORM10"/>
      <sheetName val="FORM15"/>
      <sheetName val="FORM16"/>
      <sheetName val="master(ZH)"/>
      <sheetName val="개발계획수립"/>
      <sheetName val="건축"/>
      <sheetName val="산근(목록)"/>
      <sheetName val="심사계산"/>
      <sheetName val="변수"/>
      <sheetName val="심사물량"/>
      <sheetName val="입력"/>
      <sheetName val="노임단"/>
      <sheetName val="단위수량"/>
      <sheetName val="예측단가간지"/>
      <sheetName val="환경일위대가"/>
      <sheetName val="1~69"/>
      <sheetName val="01_건설공사_투입인원수_산정"/>
      <sheetName val="운반공"/>
      <sheetName val="이형관중량"/>
      <sheetName val="일위목록"/>
      <sheetName val="자재단"/>
      <sheetName val="장비단"/>
      <sheetName val="고시단가"/>
      <sheetName val="지구단위계획"/>
      <sheetName val="단위모델"/>
      <sheetName val="PAD_TR보호대기초2"/>
      <sheetName val="1__시공측량2"/>
      <sheetName val="납부내역총괄표_(수정)2"/>
      <sheetName val="수종별수량_(2)2"/>
      <sheetName val="Weekly_Progress(계장)2"/>
      <sheetName val="1_차입금2"/>
      <sheetName val="부대시행1_(2)2"/>
      <sheetName val="3_6_2남양주택배2"/>
      <sheetName val="설산1_나2"/>
      <sheetName val="변동률산출"/>
      <sheetName val="참고3.DATA"/>
      <sheetName val="504전기실_x0000__x0000__x0001_Ԁ_x0000_"/>
      <sheetName val="__한국_AMP_ASP-23_판매가격_롟"/>
      <sheetName val="3.공통공사대비"/>
      <sheetName val="2002년12월"/>
      <sheetName val="현장관리비 산출내역"/>
      <sheetName val="일일투입집계표"/>
      <sheetName val="평가데이터"/>
      <sheetName val="Macro3"/>
      <sheetName val="입찰내역 _x0000__x0000__x0000__x0001_Ԁ_x0000_"/>
      <sheetName val="이자"/>
      <sheetName val="기타코드"/>
      <sheetName val="B05"/>
      <sheetName val="B07"/>
      <sheetName val="A02"/>
      <sheetName val="A04"/>
      <sheetName val="A13"/>
      <sheetName val="B08"/>
      <sheetName val="B10"/>
      <sheetName val="20년 동일기간 소테마"/>
      <sheetName val="91"/>
      <sheetName val="생산1-2"/>
      <sheetName val="생산1-1"/>
      <sheetName val="매출계획"/>
      <sheetName val="품의서개정(갑)"/>
      <sheetName val="10.예산 및 원가 계획(02년)"/>
      <sheetName val="경영비율 "/>
      <sheetName val="Sheet16"/>
      <sheetName val="연결조정사항(2019)"/>
      <sheetName val="국내_x0000__x0000_"/>
      <sheetName val="운반"/>
      <sheetName val="자판실행"/>
      <sheetName val="자금_제_x0000__x0000_Ԁ_x0000_"/>
      <sheetName val="tifico"/>
      <sheetName val="지급제한자"/>
      <sheetName val="생산"/>
      <sheetName val="단가조사표"/>
      <sheetName val="NCR_HEC_6 Opens"/>
      <sheetName val="NCR_HEC_4 Open &amp; Vendor_2 Opens"/>
      <sheetName val="건축갑지"/>
      <sheetName val="건축내역서"/>
      <sheetName val="견적보고서"/>
      <sheetName val="NKC (final)"/>
      <sheetName val="_x005f_x0000_"/>
      <sheetName val="기타수지&amp;특별손익_ﹴÕ"/>
      <sheetName val="물가대비표"/>
      <sheetName val="상반기손익차2총괄"/>
      <sheetName val="OUTER_A՜"/>
      <sheetName val="M&amp;Q_Lead"/>
      <sheetName val="Phieu_trinh_ky_cấu_tháp"/>
      <sheetName val="Phieu_trinh_ky_VTP"/>
      <sheetName val="KS-VL_rời"/>
      <sheetName val="Tai_san"/>
      <sheetName val="Check_dong_tien"/>
      <sheetName val="Chi_phí_SDTS"/>
      <sheetName val="Check_COST"/>
      <sheetName val="DATA_HD"/>
      <sheetName val="Tong_hop_1TM"/>
      <sheetName val="NS_Lán_trại"/>
      <sheetName val="Check_cong_no_NC"/>
      <sheetName val="4_1_월별_에너지_사용량"/>
      <sheetName val="첨부#2_Cash_Flow(현장작성)"/>
      <sheetName val="7_공사비집Ā翸"/>
      <sheetName val="NKC_(final)"/>
      <sheetName val="1-2_설계변경요청서(갑지)"/>
      <sheetName val="첨부1_(주차관제-_당공)"/>
      <sheetName val="첨부1-1_설계변경내역서(CCTV)"/>
      <sheetName val="첨부1-2_(주차관제-변공)"/>
      <sheetName val="2-6_변공량(추가공사)"/>
      <sheetName val="_2-1_관제(물량산출서집계표)"/>
      <sheetName val="_2-2_유도(물량산출서집계표)"/>
      <sheetName val="3-1_주차관제"/>
      <sheetName val="3-2_주차-광케이블"/>
      <sheetName val="3-3_층별LPR"/>
      <sheetName val="4-1_유도-광케이블"/>
      <sheetName val="4-2_주차키오스크"/>
      <sheetName val="4-3_4면카메라"/>
      <sheetName val="4-5_CCTV"/>
      <sheetName val="4-6_블럭유도등"/>
      <sheetName val="4-7_입구만차등"/>
      <sheetName val="4-8_비상벨"/>
      <sheetName val="__Dscljh_c_EXCEL________1_96__2"/>
      <sheetName val="수량산출서 (2)"/>
      <sheetName val="토공(우물통,기타) "/>
      <sheetName val="원가관리_(동월대-_x0000_Ԁ"/>
      <sheetName val="Menu_Link"/>
      <sheetName val="간접경상비"/>
      <sheetName val="계정정보"/>
      <sheetName val="기준정보基准信息参考"/>
      <sheetName val="Planilha_relts??eos7"/>
      <sheetName val="4월 매출"/>
      <sheetName val="2005조관부자재표준"/>
      <sheetName val="2005공정별직접노무비표준"/>
      <sheetName val="2005공정별전력비표준"/>
      <sheetName val="2005도금부자재표준"/>
      <sheetName val="2005톤당조관량표준"/>
      <sheetName val="2005인발표준"/>
      <sheetName val="Stop"/>
      <sheetName val="Accueil"/>
      <sheetName val="C61X-BOM"/>
      <sheetName val="_x005f_x005f_x005f_x005f_x005f_x005f_x005f_x0018__x005f"/>
      <sheetName val="_x005f_x005f_x005f_x0018__"/>
      <sheetName val="간접비"/>
      <sheetName val="main"/>
      <sheetName val="무역한도관리"/>
      <sheetName val="STRAT_PLAN_WKSHT2"/>
      <sheetName val="Sales_Plan_&amp;_other2"/>
      <sheetName val="drop_downs1"/>
      <sheetName val="산자사_운전용품"/>
      <sheetName val="업무_분류(Category)"/>
      <sheetName val="구분_Table"/>
      <sheetName val="역T형옹벽(3_0)"/>
      <sheetName val="외상매출금현황-수정분_A2"/>
      <sheetName val="3_일반사상"/>
      <sheetName val="Project_Count"/>
      <sheetName val="control_sheet"/>
      <sheetName val="PF_현황(11년12월)"/>
      <sheetName val="Diesel_Price_"/>
      <sheetName val="진행_DATA_(2)"/>
      <sheetName val="견적_맵"/>
      <sheetName val="업무분장_"/>
      <sheetName val="7300-1000_111"/>
      <sheetName val="PJT_현황"/>
      <sheetName val="참고)_기준정보"/>
      <sheetName val="Long_Term_Prices"/>
      <sheetName val="문의내용_카테고리_분류(수정X)"/>
      <sheetName val="Sensitivity_and_GC_Value"/>
      <sheetName val="공사비지급"/>
      <sheetName val="SPT vs PHI"/>
      <sheetName val="사업단위"/>
      <sheetName val="품목리스트"/>
      <sheetName val="F4-F7"/>
      <sheetName val="Supplement2"/>
      <sheetName val="本月预计"/>
      <sheetName val="1)추진현황"/>
      <sheetName val="매출회전"/>
      <sheetName val="소방사항"/>
      <sheetName val="TMPA"/>
      <sheetName val="TLoss"/>
      <sheetName val="예총"/>
      <sheetName val="0304"/>
      <sheetName val="퇴직사유"/>
      <sheetName val="类别"/>
      <sheetName val="(실사조정)총괄"/>
      <sheetName val="1__작성방식1"/>
      <sheetName val="표)CFT장_조직별_배분1"/>
      <sheetName val="20180214_P&amp;T1"/>
      <sheetName val="Ref__중점_추진_과제별_상세1"/>
      <sheetName val="Bank_code1"/>
      <sheetName val="Drop-down_RAW1"/>
      <sheetName val="Basic_Information1"/>
      <sheetName val="Exchange_rate1"/>
      <sheetName val="NG_Item"/>
      <sheetName val="Ref__Spec_Review_양식"/>
      <sheetName val="Ref__시험항목_테이블"/>
      <sheetName val="Ref__Search_Result_테이블"/>
      <sheetName val="TOWER_12TON"/>
      <sheetName val="TOWER_10TON"/>
      <sheetName val="JIB_CRANE,HOIST"/>
      <sheetName val="07.01"/>
      <sheetName val="설계내역양식"/>
      <sheetName val="P_M_별4"/>
      <sheetName val="Back_Data_13"/>
      <sheetName val="Facility_Information3"/>
      <sheetName val="1__작성방식2"/>
      <sheetName val="2_주요계수총괄3"/>
      <sheetName val="Project_Brief3"/>
      <sheetName val="Utility_Usage_YTN_TOWER2"/>
      <sheetName val="118_세금과공과3"/>
      <sheetName val="1_본사계정별3"/>
      <sheetName val="단면_(2)3"/>
      <sheetName val="표)CFT장_조직별_배분2"/>
      <sheetName val="20180214_P&amp;T2"/>
      <sheetName val="Ref__중점_추진_과제별_상세2"/>
      <sheetName val="Bank_code2"/>
      <sheetName val="B-1_기본정보2"/>
      <sheetName val="해외_기술훈련비_(합계)3"/>
      <sheetName val="_견적서2"/>
      <sheetName val="1월_예산2"/>
      <sheetName val="Drop-down_RAW2"/>
      <sheetName val="설문_평가2"/>
      <sheetName val="Basic_Information2"/>
      <sheetName val="외주현황_wq12"/>
      <sheetName val="대투_보관자료_변경2"/>
      <sheetName val="#1)_투자_구분2"/>
      <sheetName val="전선_및_전선관2"/>
      <sheetName val="Exchange_rate2"/>
      <sheetName val="실행기성_갑지2"/>
      <sheetName val="Eq__Mobilization1"/>
      <sheetName val="진행_DATA_(2)1"/>
      <sheetName val="Ref__Spec_Review_양식1"/>
      <sheetName val="Ref__시험항목_테이블1"/>
      <sheetName val="Ref__Search_Result_테이블1"/>
      <sheetName val="NG_Item1"/>
      <sheetName val="2013_2월_연결대상2"/>
      <sheetName val="Rev__Recon_11"/>
      <sheetName val="1_고객불만건수1"/>
      <sheetName val="1_변경범위1"/>
      <sheetName val="2-2_투자2"/>
      <sheetName val="Proj__Fin_2"/>
      <sheetName val="ITS_Assumptions1"/>
      <sheetName val="Master_Data1"/>
      <sheetName val="C1_3_11"/>
      <sheetName val="HQ_급여_1"/>
      <sheetName val="OF_급여1"/>
      <sheetName val="F_Ma급여1"/>
      <sheetName val="SMT_급여1"/>
      <sheetName val="QC_급여1"/>
      <sheetName val="Sam_sung_급여1"/>
      <sheetName val="Dlock_급여1"/>
      <sheetName val="_thôi_việc_급여1"/>
      <sheetName val="Công_smt1"/>
      <sheetName val="Công_smt_(2)1"/>
      <sheetName val="Detail_smt1"/>
      <sheetName val="Công_QC1"/>
      <sheetName val="Detail_QC_1"/>
      <sheetName val="Công_SS1"/>
      <sheetName val="Detail_SS1"/>
      <sheetName val="Công_FMa1"/>
      <sheetName val="Detail_FMa1"/>
      <sheetName val="Công_OF1"/>
      <sheetName val="Detail_OF1"/>
      <sheetName val="Công_Dlock1"/>
      <sheetName val="Detail_Dlock1"/>
      <sheetName val="Công_thôi_việc1"/>
      <sheetName val="Detail_thôi1"/>
      <sheetName val="2-1_강사료,교통비_지급명세2"/>
      <sheetName val="KEY_CODE2"/>
      <sheetName val="13_포장용역비표준2"/>
      <sheetName val="9_가공부자재표준2"/>
      <sheetName val="8_ROLL표준(TSW)2"/>
      <sheetName val="4_톤당조관량표준2"/>
      <sheetName val="5_조관부자재표준2"/>
      <sheetName val="F_월별기성수금현황_1"/>
      <sheetName val="준검_내역서1"/>
      <sheetName val="수량산출서_갑지1"/>
      <sheetName val="G_R300경비1"/>
      <sheetName val="AS포장복구_1"/>
      <sheetName val="설_계1"/>
      <sheetName val="조도계산서_(도서)1"/>
      <sheetName val="기초정보_코드1"/>
      <sheetName val="날개수량1_51"/>
      <sheetName val="6월_공嚺㓶가1"/>
      <sheetName val="2_6_三无_(2)1"/>
      <sheetName val="보고서_표1"/>
      <sheetName val="0__가정_및_결론1"/>
      <sheetName val="1__투자비1"/>
      <sheetName val="2__Rent-roll1"/>
      <sheetName val="3__Funding1"/>
      <sheetName val="4__운영수익1"/>
      <sheetName val="5__운영비용1"/>
      <sheetName val="6_1_N+1년차_NOI_산정1"/>
      <sheetName val="6__부동산매각1"/>
      <sheetName val="7__보유세1"/>
      <sheetName val="8__교통유발부담금1"/>
      <sheetName val="9__BS부속1"/>
      <sheetName val="10__CF(M)1"/>
      <sheetName val="11__IS(M)1"/>
      <sheetName val="12__BS(M)1"/>
      <sheetName val="14__IS(FY)1"/>
      <sheetName val="13__CF(FY)1"/>
      <sheetName val="15__BS(FY)1"/>
      <sheetName val="16__RE(FY)1"/>
      <sheetName val="4_1_월별_에너지_사용량1"/>
      <sheetName val="TOWER_12TON1"/>
      <sheetName val="TOWER_10TON1"/>
      <sheetName val="JIB_CRANE,HOIST1"/>
      <sheetName val="Worker_List1"/>
      <sheetName val="GB-IC_Villingen_GG1"/>
      <sheetName val="M&amp;Q_Lead1"/>
      <sheetName val="sum"/>
      <sheetName val="OH_"/>
      <sheetName val="#1_Basic"/>
      <sheetName val="경영비율_"/>
      <sheetName val="Dropbox_목록"/>
      <sheetName val="체신주조서"/>
      <sheetName val="단기대여금"/>
      <sheetName val="장기대여금"/>
      <sheetName val="카테고리 분류 (수정X)"/>
      <sheetName val="기본값"/>
      <sheetName val="4Q주석"/>
      <sheetName val="BS준비"/>
      <sheetName val="7 _2_"/>
      <sheetName val="ALL"/>
      <sheetName val="LIDE"/>
      <sheetName val="7__2_"/>
      <sheetName val="부서실적"/>
      <sheetName val="xSeries255"/>
      <sheetName val="매출_비용"/>
      <sheetName val="조립지적"/>
      <sheetName val="1st"/>
      <sheetName val="krsec08"/>
      <sheetName val="Report Setup"/>
      <sheetName val="마력및원가표"/>
      <sheetName val="지성학원"/>
      <sheetName val="손익합산"/>
      <sheetName val="특정현금과예금"/>
      <sheetName val="현금과예금"/>
      <sheetName val="OWNER-1 (2)"/>
      <sheetName val="Sheet7"/>
      <sheetName val="유예기간"/>
      <sheetName val="07수주상세"/>
      <sheetName val="생산대일정"/>
      <sheetName val="pre-inv"/>
      <sheetName val="보조부문비배부"/>
      <sheetName val="1월말"/>
      <sheetName val="고객만족도 향상"/>
      <sheetName val="ScraRework"/>
      <sheetName val="생산계획"/>
      <sheetName val="판매계획"/>
      <sheetName val="IS_KGAAP"/>
      <sheetName val="통일"/>
      <sheetName val="3-3"/>
      <sheetName val="산출데이타(a)"/>
      <sheetName val="02"/>
      <sheetName val="3"/>
      <sheetName val="4"/>
      <sheetName val="08"/>
      <sheetName val="월확9601"/>
      <sheetName val="가격조사서"/>
      <sheetName val="108.수선비"/>
      <sheetName val="7__2_1"/>
      <sheetName val="Report_Setup"/>
      <sheetName val="OWNER-1_(2)"/>
      <sheetName val="MethodB"/>
      <sheetName val="제조부문배부"/>
      <sheetName val="자재코드"/>
      <sheetName val="DX220LC_M-BOM"/>
      <sheetName val="MethodC"/>
      <sheetName val="S225NLC-V"/>
      <sheetName val="S300V-MBOM"/>
      <sheetName val="WELDING"/>
      <sheetName val="프로젝트_LIST"/>
      <sheetName val="공정불량LIST"/>
      <sheetName val="입고단가기준"/>
      <sheetName val="7__2_2"/>
      <sheetName val="Report_Setup1"/>
      <sheetName val="#1_Basic1"/>
      <sheetName val="OWNER-1_(2)1"/>
      <sheetName val="BS준비.XLS"/>
      <sheetName val="BS%EC%A4%80%EB%B9%84.XLS"/>
      <sheetName val="ITEM-LIST"/>
      <sheetName val="출자한도"/>
      <sheetName val="CD-실적"/>
      <sheetName val="기초데이타"/>
      <sheetName val="품의"/>
      <sheetName val="동해title"/>
      <sheetName val="3210이연법인세"/>
      <sheetName val="0212"/>
      <sheetName val="comm"/>
      <sheetName val="리드"/>
      <sheetName val="기본사항"/>
      <sheetName val="CashFlow(중간집계)"/>
      <sheetName val="현재"/>
      <sheetName val="퇴직금추계(04.9.30)"/>
      <sheetName val="세율등"/>
      <sheetName val="1.경제설계"/>
      <sheetName val="해외생산"/>
      <sheetName val="경수97.02"/>
      <sheetName val="업무분장(현행)"/>
      <sheetName val="현금명세"/>
      <sheetName val="1995년 섹터별 매출"/>
      <sheetName val="현금및현금등가물"/>
      <sheetName val="공통비"/>
      <sheetName val="GA"/>
      <sheetName val="서울(안)"/>
      <sheetName val="Lead"/>
      <sheetName val="Links"/>
      <sheetName val="실적분석"/>
      <sheetName val="SALE&amp;COST"/>
      <sheetName val="44-2Q 주석.xlsx"/>
      <sheetName val="고상실행"/>
      <sheetName val="MCS"/>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손익계산서(전사)"/>
      <sheetName val="xxxxxx"/>
      <sheetName val="A(1)"/>
      <sheetName val="A (3)"/>
      <sheetName val="2공구산출내역"/>
      <sheetName val="회사제시BS"/>
      <sheetName val="대차대조"/>
      <sheetName val="DL08 DF 모드"/>
      <sheetName val="CRITERIA1"/>
      <sheetName val="CRITERIA2"/>
      <sheetName val="CRITERIA3"/>
      <sheetName val="재료비_매출원가"/>
      <sheetName val="견적구분"/>
      <sheetName val="99금액"/>
      <sheetName val="원지 수급가"/>
      <sheetName val="현금경비중역"/>
      <sheetName val="2.상각보정명세"/>
      <sheetName val="현금흐름Ⅰ"/>
      <sheetName val="Table_K7"/>
      <sheetName val="부재료입고집계"/>
      <sheetName val="YOEMAGUM"/>
      <sheetName val="다목적갑"/>
      <sheetName val="Warranty"/>
      <sheetName val="4b Consolidated PL"/>
      <sheetName val="C200"/>
      <sheetName val="TT List"/>
      <sheetName val="실행내역서 "/>
      <sheetName val="운영경비 세부작성근거"/>
      <sheetName val="3.판관비명세서"/>
      <sheetName val="KEBHANA(평균환율)"/>
      <sheetName val="SAP 검증(평균환율)"/>
      <sheetName val="KEBHANA(월말환율)"/>
      <sheetName val="SAP 검증(월말환율)"/>
      <sheetName val="환율"/>
      <sheetName val="작성방법"/>
      <sheetName val="전분기말 정산표(PQE)"/>
      <sheetName val="전년동기 정산표"/>
      <sheetName val="전기말 정산표(PYE)"/>
      <sheetName val="당기말 정산표(CPE)"/>
      <sheetName val="회사명"/>
      <sheetName val="목차(Contents)"/>
      <sheetName val="연결정산표"/>
      <sheetName val="범주별"/>
      <sheetName val="A01-1"/>
      <sheetName val="A01-2"/>
      <sheetName val="A01-3"/>
      <sheetName val="A01-3 조정내역"/>
      <sheetName val="A01-3 단순합산"/>
      <sheetName val="현금등"/>
      <sheetName val="A02-1"/>
      <sheetName val="A02-2"/>
      <sheetName val="CF_refer"/>
      <sheetName val="매출채권 및 금융자산"/>
      <sheetName val="A03-1"/>
      <sheetName val="A03-2"/>
      <sheetName val="A03-3"/>
      <sheetName val="A03-3 연결조정"/>
      <sheetName val="A04-1"/>
      <sheetName val="A04-2"/>
      <sheetName val="A04-3"/>
      <sheetName val="A04-4"/>
      <sheetName val="재고"/>
      <sheetName val="A05"/>
      <sheetName val="기타자산"/>
      <sheetName val="A06"/>
      <sheetName val="유형자산"/>
      <sheetName val="A07"/>
      <sheetName val="A07. 유형자산 차기이월, 미실현"/>
      <sheetName val="A07. 유형자산 감가상각"/>
      <sheetName val="A08"/>
      <sheetName val="A08. 연결 조정"/>
      <sheetName val="A09"/>
      <sheetName val="A09. 연결 조정"/>
      <sheetName val="A10"/>
      <sheetName val="A11"/>
      <sheetName val="차입금(완)"/>
      <sheetName val="B01-1"/>
      <sheetName val="B01-2"/>
      <sheetName val="B01-3"/>
      <sheetName val="B01-4"/>
      <sheetName val="B02"/>
      <sheetName val="B03"/>
      <sheetName val="B01 연결 조정"/>
      <sheetName val="순확정급여부채"/>
      <sheetName val="B04"/>
      <sheetName val="B04-1"/>
      <sheetName val="B04 연결 조정"/>
      <sheetName val="충당,계약부채"/>
      <sheetName val="B05 연결 조정"/>
      <sheetName val="B06"/>
      <sheetName val="납입자본(연결자본변동표 참조 작성)"/>
      <sheetName val="이익잉여금(연결자본변동표 참조 작성)"/>
      <sheetName val="기타포괄손익누계액(연결자본변동표 참조 작성)"/>
      <sheetName val="C01(신)"/>
      <sheetName val="C01(구)"/>
      <sheetName val="C02"/>
      <sheetName val="비용의성격"/>
      <sheetName val="D01-1"/>
      <sheetName val="D01-2"/>
      <sheetName val="D01 연결 조정"/>
      <sheetName val="판관비기타금융"/>
      <sheetName val="D02"/>
      <sheetName val="E01"/>
      <sheetName val="E02"/>
      <sheetName val="F01"/>
      <sheetName val="주당손익(개별파일 작성)"/>
      <sheetName val="우발약정"/>
      <sheetName val="G01"/>
      <sheetName val="G02"/>
      <sheetName val="G03"/>
      <sheetName val="G04"/>
      <sheetName val="특관자"/>
      <sheetName val="H01"/>
      <sheetName val="H02"/>
      <sheetName val="H03"/>
      <sheetName val="H04"/>
      <sheetName val="H05"/>
      <sheetName val="H06"/>
      <sheetName val="위험관리"/>
      <sheetName val="I01"/>
      <sheetName val="I02"/>
      <sheetName val="I03"/>
      <sheetName val="I04-1"/>
      <sheetName val="I04-2(내부거래)"/>
      <sheetName val="I04-3(내부거래)"/>
      <sheetName val="I04-4(내부거래)"/>
      <sheetName val="I04-5(장기리스)"/>
      <sheetName val="I05"/>
      <sheetName val="I06"/>
      <sheetName val="J01"/>
      <sheetName val="J01-1"/>
      <sheetName val="K01"/>
      <sheetName val="K02"/>
      <sheetName val="K03"/>
      <sheetName val="K03-1"/>
      <sheetName val="K04"/>
      <sheetName val=" Drop"/>
      <sheetName val="집계확_x0000_"/>
      <sheetName val="목차 "/>
      <sheetName val="0. 물류비집계 rev1"/>
      <sheetName val="0. 물류비 집계"/>
      <sheetName val="(1-2) 국내 구간별 운송 견적 1"/>
      <sheetName val="(1-1) 국내 구간별 운송 실적  (2)"/>
      <sheetName val="(1) 국내 사이트 상세 주소 "/>
      <sheetName val="수입 건수 정리"/>
      <sheetName val="(2-1) 수출 해상 (LCL) "/>
      <sheetName val="(2-2) 수출 항공 "/>
      <sheetName val="(2-4) 수출 내륙 운송료"/>
      <sheetName val="(3-1) 수입 해상 (FCL)"/>
      <sheetName val="(3-2) 수입 해상 (LCL) "/>
      <sheetName val="(3-3) 수입 항공 "/>
      <sheetName val="(3-5) 수입 내륙 운송료"/>
      <sheetName val="물류비"/>
      <sheetName val="운송내역 "/>
      <sheetName val="입찰내역 _x0000_⊍_x0000__x0000_∀的"/>
      <sheetName val="Insight MTD QTD YTD DATA"/>
      <sheetName val="Working (PivotTable)"/>
      <sheetName val="Essbase (53 Weeks)"/>
      <sheetName val="Essbase (52 Weeks)"/>
      <sheetName val="Store Listing"/>
      <sheetName val="COMP Working"/>
      <sheetName val="Q1"/>
      <sheetName val="Q2"/>
      <sheetName val="Q3"/>
      <sheetName val="COMP LLY Working"/>
      <sheetName val="주주명부&lt;끝&gt;"/>
      <sheetName val="지역개발"/>
      <sheetName val="매입매출(입력)"/>
      <sheetName val="상표권"/>
      <sheetName val="ALK_Chi tiết công nợ"/>
      <sheetName val="Parem"/>
      <sheetName val="CHITIET VL-NC-TT1p"/>
      <sheetName val="TONGKE3p"/>
      <sheetName val="PH 5"/>
      <sheetName val="bar chart-rev"/>
      <sheetName val="산출기준(파견전산실)"/>
      <sheetName val="보빈규격"/>
      <sheetName val="책임준비금"/>
      <sheetName val="T13(P68~72,78)"/>
      <sheetName val="예산입력방법"/>
      <sheetName val="예산간사조직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96예산신청을 위한 양식및 공문"/>
      <sheetName val="특수,항공_부서코드표"/>
      <sheetName val="예산조정신청서_양식"/>
      <sheetName val="96예산신청을_위한_양식및_공문"/>
      <sheetName val="세계수요종합OK"/>
      <sheetName val="사양조정"/>
      <sheetName val="투입분"/>
      <sheetName val="LASER"/>
      <sheetName val="PLASMA"/>
      <sheetName val="96예산신청을%20위한%20양식및%20공문.XLS"/>
      <sheetName val="96%EC%98%88%EC%82%B0%EC%8B%A0%E"/>
      <sheetName val="특수,항공_부서코드표1"/>
      <sheetName val="예산조정신청서_양식1"/>
      <sheetName val="96예산신청을_위한_양식및_공문1"/>
      <sheetName val="96예산신청을%20위한%20양식및%20공문_XLS"/>
      <sheetName val="특수,항공_부서코드표2"/>
      <sheetName val="예산조정신청서_양식2"/>
      <sheetName val="96예산신청을_위한_양식및_공문2"/>
      <sheetName val="선택옵션"/>
      <sheetName val="옵션"/>
      <sheetName val="CriteriaUpdate"/>
      <sheetName val="주간남10대순위1"/>
      <sheetName val="주간여30대순위1"/>
      <sheetName val="건강_미결"/>
      <sheetName val="Noncurrent assets"/>
      <sheetName val="2장(1사업부)ERP"/>
      <sheetName val="CIP"/>
      <sheetName val="SAP_Role"/>
      <sheetName val="cctr"/>
      <sheetName val="계정_H100"/>
      <sheetName val="계정_1000"/>
      <sheetName val="계정_7000"/>
      <sheetName val="계정_8000"/>
      <sheetName val="AP_H100"/>
      <sheetName val="AP_1000"/>
      <sheetName val="AP_7000"/>
      <sheetName val="AP_8000"/>
      <sheetName val="금액집계(리포트)"/>
      <sheetName val="HERO01"/>
      <sheetName val="인건비"/>
      <sheetName val="04_4월말_합병시_지분변동차액"/>
      <sheetName val="2007"/>
      <sheetName val="신당동집계표"/>
      <sheetName val="영업보증금"/>
      <sheetName val="GL"/>
      <sheetName val="2003FX"/>
      <sheetName val="_x005f_x0000__"/>
      <sheetName val="자금_제"/>
      <sheetName val="원가관리_(동월대-"/>
      <sheetName val="504전기실"/>
      <sheetName val="입찰내역 "/>
      <sheetName val="⑤항목별2"/>
      <sheetName val="CERTIFICATE"/>
      <sheetName val="504전기실_Ç_x0000_Ԁ_x0000_瀀"/>
      <sheetName val="504전기실_Ç_x0000_Ԁ_x0000_退"/>
      <sheetName val="504전기실_壇멿︀ⳕԯ"/>
      <sheetName val="_Cash_Flow(자_x0000__x0000_"/>
      <sheetName val="6F8"/>
      <sheetName val="예산관리대장"/>
      <sheetName val="Xunit (단위환산)"/>
      <sheetName val="기준표"/>
      <sheetName val="3_ReasonCode"/>
      <sheetName val="_손익기01.XL_x005f_x0000__x005f_x005f_x0"/>
      <sheetName val="pp"/>
      <sheetName val="YTD_Summary20"/>
      <sheetName val="Month_Summary20"/>
      <sheetName val="Trial_Balance_MAY_200920"/>
      <sheetName val="TB_Pivot20"/>
      <sheetName val="total_per_LB_LB220"/>
      <sheetName val="Trial_Balance_Vlookup20"/>
      <sheetName val="Trial_Balance_APRIL_200920"/>
      <sheetName val="TO_Data_Base21"/>
      <sheetName val="Roll_Out_AQ20"/>
      <sheetName val="Evolução_mandamentos20"/>
      <sheetName val="Planilha_resultados19"/>
      <sheetName val="Historico_200319"/>
      <sheetName val="Sig_Cycles_Accts_&amp;_Processes19"/>
      <sheetName val="Fixed_ZBB13"/>
      <sheetName val="3_ISo_YTD13"/>
      <sheetName val="E_法规NC13"/>
      <sheetName val="Données_LMU13"/>
      <sheetName val="Brazil_Sovereign13"/>
      <sheetName val="Resumen_Costo13"/>
      <sheetName val="Extract_Loss13"/>
      <sheetName val="QA_跟踪记录表13"/>
      <sheetName val="5_113"/>
      <sheetName val="Como_Estamos13"/>
      <sheetName val="Base_de_Dados13"/>
      <sheetName val="RG_Depots13"/>
      <sheetName val="material_data13"/>
      <sheetName val="other_data13"/>
      <sheetName val="Database_(RUR)Mar_YTD13"/>
      <sheetName val="SKU_Mapping13"/>
      <sheetName val="Drop_Down13"/>
      <sheetName val="Raw_Data13"/>
      <sheetName val="EBM-2_GHQ13"/>
      <sheetName val="Base_PEF14"/>
      <sheetName val="Testing_Template_Guidance13"/>
      <sheetName val="Test_Programs13"/>
      <sheetName val="Controls_data15"/>
      <sheetName val="Dados_BLP13"/>
      <sheetName val="ARdistr_(2)13"/>
      <sheetName val="FJJX_Bud_IB12"/>
      <sheetName val="look-up_data12"/>
      <sheetName val="Prd_Hierarchy(产品层级)12"/>
      <sheetName val="Com_(2PK)12"/>
      <sheetName val="JOB_PROFILE_-_LAS13"/>
      <sheetName val="요일_테이블13"/>
      <sheetName val="요일_테이블_(2)12"/>
      <sheetName val="Prd_Hierarchy(产品层次)12"/>
      <sheetName val="Project_Code12"/>
      <sheetName val="전사_PL14"/>
      <sheetName val="자금_제외_PL14"/>
      <sheetName val="자금_PL14"/>
      <sheetName val="전사_BS14"/>
      <sheetName val="자금_제외_BS14"/>
      <sheetName val="자금_BS14"/>
      <sheetName val="BS_계정_설명14"/>
      <sheetName val="_Cash_Flow(전사)14"/>
      <sheetName val="_Cash_Flow(자금제외)14"/>
      <sheetName val="_Cash_Flow(자금)14"/>
      <sheetName val="ROIC_14"/>
      <sheetName val="인건비_명세14"/>
      <sheetName val="판관비_명세14"/>
      <sheetName val="OH_Cost경비(내역)14"/>
      <sheetName val="OH_Cost경비(배부기준)14"/>
      <sheetName val="기타수지&amp;특별손익_명세14"/>
      <sheetName val="업무연락_(2)13"/>
      <sheetName val="제시_손익계산서13"/>
      <sheetName val="01_02월_성과급14"/>
      <sheetName val="M_7회차_담금_계획13"/>
      <sheetName val="팀별_실적13"/>
      <sheetName val="팀별_실적_(환산)13"/>
      <sheetName val="4__Inj_투자상세내역13"/>
      <sheetName val="3__Blow_투자_상세내역13"/>
      <sheetName val="Process_List13"/>
      <sheetName val="7_(2)13"/>
      <sheetName val="_손익기01_XL12"/>
      <sheetName val="Income_Stmt12"/>
      <sheetName val="drop_down_list12"/>
      <sheetName val="Figures_Report11"/>
      <sheetName val="[손익기01_XL_x005f_x0000__x005f_x0000_DePara12"/>
      <sheetName val="Quarterly_LBO_Model12"/>
      <sheetName val="[손익기01_XL12"/>
      <sheetName val="_손익기01_XL_x005f_x0000__x005f_x0000_DePara12"/>
      <sheetName val="15년_BL_사계12"/>
      <sheetName val="1_종합손익(도급)12"/>
      <sheetName val="1_종합손익(주택,개발)12"/>
      <sheetName val="2_실행예산12"/>
      <sheetName val="2_2과부족12"/>
      <sheetName val="2_3원가절감12"/>
      <sheetName val="8_외주비집행현황12"/>
      <sheetName val="9_자재비12"/>
      <sheetName val="10_현장집행12"/>
      <sheetName val="3_추가원가12"/>
      <sheetName val="3_추가원가_(2)12"/>
      <sheetName val="4_사전공사12"/>
      <sheetName val="5_추정공사비12"/>
      <sheetName val="6_금융비용12"/>
      <sheetName val="7_공사비집행현황(총괄)12"/>
      <sheetName val="11_1생산성12"/>
      <sheetName val="11_2인원산출12"/>
      <sheetName val="Classification_分类11"/>
      <sheetName val="Set_Up12"/>
      <sheetName val="Fare_prices11"/>
      <sheetName val="Hotel_prices11"/>
      <sheetName val="tab_STATUS_DO_PROCESSO_11"/>
      <sheetName val="Perf__Plan__Diário111"/>
      <sheetName val="In_(2)11"/>
      <sheetName val="__한국_AMP_ASP-23_판매가격__11"/>
      <sheetName val="CC_Down_load_071611"/>
      <sheetName val="변경실행(2차)_11"/>
      <sheetName val="나_출고11"/>
      <sheetName val="나_입고11"/>
      <sheetName val="09년_인건비(속리산)11"/>
      <sheetName val="합산목표(감가+57_5)11"/>
      <sheetName val="제조원가_원단위_분석11"/>
      <sheetName val="종합표양식(품의_&amp;_입고)_211"/>
      <sheetName val="원가관리_(동월대비)11"/>
      <sheetName val="b_balju_(2)11"/>
      <sheetName val="2-2_매출분석11"/>
      <sheetName val="몰드시스템_리스트11"/>
      <sheetName val="11_외화채무증권(AFS,HTM)0811"/>
      <sheetName val="13_감액TEST_0811"/>
      <sheetName val="12년_CF(9월)11"/>
      <sheetName val="중기조종사_단위단가11"/>
      <sheetName val="6PILE__(돌출)11"/>
      <sheetName val="기성청구_공문11"/>
      <sheetName val="Sheet1_(2)11"/>
      <sheetName val="CLASIFICACION_DE_AI11"/>
      <sheetName val="Base_da_Datos11"/>
      <sheetName val="slide_24_cat_A11"/>
      <sheetName val="slide_82_cat_b11"/>
      <sheetName val="Dados_dos_Produtos11"/>
      <sheetName val="09~10년_매출계획11"/>
      <sheetName val="1_MDF1공장11"/>
      <sheetName val="Incident_유형구분표11"/>
      <sheetName val="3YP2016-Bottom_up10"/>
      <sheetName val="DD_list11"/>
      <sheetName val="Base_de_Datos10"/>
      <sheetName val="2_카드채권(대출포함)10"/>
      <sheetName val="表21_净利润调节表10"/>
      <sheetName val="MASTER_APP10"/>
      <sheetName val="Cond__Inseguros10"/>
      <sheetName val="Comp__Inseguros10"/>
      <sheetName val="Lista_de_datos10"/>
      <sheetName val="Supply_Cost_Centers10"/>
      <sheetName val="Clasif_10"/>
      <sheetName val="Farol_Acciones10"/>
      <sheetName val="Lista_de_Entrenamientos10"/>
      <sheetName val="Unidades_SAC-REVENDA11"/>
      <sheetName val="FornecM_Check9"/>
      <sheetName val="Lista_CI10"/>
      <sheetName val="Estratificación_AI9"/>
      <sheetName val="condicion_inseguras9"/>
      <sheetName val="Actos_Inseguros9"/>
      <sheetName val="Control_de_incidentes9"/>
      <sheetName val="Plan_de_Acción9"/>
      <sheetName val="_DD_List10"/>
      <sheetName val="Share_Price_200210"/>
      <sheetName val="BEP_加薪_KPI9"/>
      <sheetName val="F08_-_Asia_Pac_Full_Year_Q310"/>
      <sheetName val="Top_Priorities10"/>
      <sheetName val="Listco_Stock10"/>
      <sheetName val="Intl_Purchase10"/>
      <sheetName val="FY_outlook10"/>
      <sheetName val="CY_outlook10"/>
      <sheetName val="Cash_metrics10"/>
      <sheetName val="P6_710"/>
      <sheetName val="DATOS_BASE9"/>
      <sheetName val="Issues_List_Payments9"/>
      <sheetName val="Faro_de_Indicadores9"/>
      <sheetName val="TOP_KPIs_MTM9"/>
      <sheetName val="PLAN_DE_ACCION9"/>
      <sheetName val="Grafica_Actos9"/>
      <sheetName val="POC_LIST9"/>
      <sheetName val="Dashboard_Prevención_Riesgos_9"/>
      <sheetName val="APAC_S9"/>
      <sheetName val="APAC_N9"/>
      <sheetName val="Slide_output9"/>
      <sheetName val="do_not_delete9"/>
      <sheetName val="[손익기01_XL??DePara9"/>
      <sheetName val="Farol_Metas9"/>
      <sheetName val="Mod_Relac_9"/>
      <sheetName val="Condiciones_SyE9"/>
      <sheetName val="REALxMETA_-_CERVEJA11"/>
      <sheetName val="REALxMETA_-_REFRI11"/>
      <sheetName val="Directrices_de_Metas_20179"/>
      <sheetName val="DETALLE_MENSUAL9"/>
      <sheetName val="Entity_Target9"/>
      <sheetName val="VALIDACION_DE_DATOS8"/>
      <sheetName val="_손익기01_XL_x005f_x005f_x005f_x0000__x005f_x005f_x9"/>
      <sheetName val="Hazards_Analysis-隐患分析9"/>
      <sheetName val="97_사업추정(WEKI)9"/>
      <sheetName val="Tong_hop9"/>
      <sheetName val="95_1_1이후취득자산(숨기기상태)9"/>
      <sheetName val="sum1_(2)9"/>
      <sheetName val="3_바닥판설계9"/>
      <sheetName val="6월_공정외주9"/>
      <sheetName val="2_대외공문9"/>
      <sheetName val="2_총괄표9"/>
      <sheetName val="입출재고현황_(2)9"/>
      <sheetName val="504전기실_동부하-L9"/>
      <sheetName val="OUTER_AREA(겹침없음)9"/>
      <sheetName val="EL_표면적9"/>
      <sheetName val="TRE_TABLE9"/>
      <sheetName val="입찰내역_발주처_양식9"/>
      <sheetName val="Data_validation9"/>
      <sheetName val="turnover_reason퇴직사유9"/>
      <sheetName val="SKU_Basic_Data9"/>
      <sheetName val="Jul-Sep_Actual_cost_(2)8"/>
      <sheetName val="Drop-down_List8"/>
      <sheetName val="by_DD8"/>
      <sheetName val="Check_Qualidade7"/>
      <sheetName val="Check_Aderencia7"/>
      <sheetName val="De_Para8"/>
      <sheetName val="Base_Farol7"/>
      <sheetName val="Gerencial_IL7"/>
      <sheetName val="Ventas_Campo7"/>
      <sheetName val="ACTOS_POR_RIESGO7"/>
      <sheetName val="drop_lists7"/>
      <sheetName val="MRL_NON_SUPPLY_URU7"/>
      <sheetName val="AIIM_-_Empresas_Ext_20127"/>
      <sheetName val="KPIs_Hana7"/>
      <sheetName val="Catalago_de_refacciones_7"/>
      <sheetName val="Existencias_al_07-Nov-20127"/>
      <sheetName val="Check_GG7"/>
      <sheetName val="Nombre_de_SOP7"/>
      <sheetName val="Ta_7"/>
      <sheetName val="2__Indicadores7"/>
      <sheetName val="부재료_비교(11년_vs_10년)7"/>
      <sheetName val="_손익기01_XL_x005f_x0000__x07"/>
      <sheetName val="_mngt_Pillar7"/>
      <sheetName val="Sheet3_(2)7"/>
      <sheetName val="Lista_de_Entrenamientos_RSO7"/>
      <sheetName val="Tablero_SDG10"/>
      <sheetName val="Lista_Areas10"/>
      <sheetName val="One_Page10"/>
      <sheetName val="Sub-Productos_HN8"/>
      <sheetName val="Eficiencia_linea7"/>
      <sheetName val="요일_테이블_7"/>
      <sheetName val="Sheet2_(2)7"/>
      <sheetName val="Lao_&amp;_Cam7"/>
      <sheetName val="Hoegaarden_20197"/>
      <sheetName val="Lao_&amp;_Cam_20197"/>
      <sheetName val="Malaysia_20197"/>
      <sheetName val="Singapore_20197"/>
      <sheetName val="Other_Listings7"/>
      <sheetName val="Pauta_RPS_Distribuição6"/>
      <sheetName val="Estoque_(2)6"/>
      <sheetName val="Comp_Inseguros6"/>
      <sheetName val="BNR_2012_в_ящике6"/>
      <sheetName val="DATOS_DE_VALIDACIÓN6"/>
      <sheetName val="Datos_con6"/>
      <sheetName val="_Datos_Cond_6"/>
      <sheetName val="DO_NOT_MOVE6"/>
      <sheetName val="INGRESO_(2)6"/>
      <sheetName val="PG-K1610_(UEN_Areas)MNG6"/>
      <sheetName val="DATOS_GEN_6"/>
      <sheetName val="NUEVOS_CRITERIOS6"/>
      <sheetName val="Condiciones_Agua6"/>
      <sheetName val="Dropdown_list5"/>
      <sheetName val="__한국_AMP_ASP-23_판㧤가격__5"/>
      <sheetName val="11_䡸화채무줝ⴌ(AFS,HTM)085"/>
      <sheetName val="Drop_list5"/>
      <sheetName val="FX_Rates5"/>
      <sheetName val="Vagas_x_Candidatos5"/>
      <sheetName val="Proced_5"/>
      <sheetName val="Cut_Machine_Summary5"/>
      <sheetName val="Control_de_Fallas5"/>
      <sheetName val="Setup_for_Templates5"/>
      <sheetName val="Datos_emp5"/>
      <sheetName val="Validation_lists5"/>
      <sheetName val="TIPO_DE_ACTO5"/>
      <sheetName val="CRITICIDAD_DE_CI5"/>
      <sheetName val="Catálogo_de_CI5"/>
      <sheetName val="%_CUMPLIMIENTO5"/>
      <sheetName val="%_cumplimiento_5"/>
      <sheetName val="CALIFICACIONES_20193"/>
      <sheetName val="Lev_4_360_deg_check_Crit_Task3"/>
      <sheetName val="Lev_4_Chk_IC_Stock_Crit_Task3"/>
      <sheetName val="Lev_4_WMS_Putaway_Crit_Task3"/>
      <sheetName val="Listas_y_equipos_a_evaluar5"/>
      <sheetName val="Data_Reporte5"/>
      <sheetName val="Read_me5"/>
      <sheetName val="NAZ_Strategy3"/>
      <sheetName val="Champions_List4"/>
      <sheetName val="Daily_Dashboard5"/>
      <sheetName val="Mapeo_SKUs5"/>
      <sheetName val="Vol_(Ds)5"/>
      <sheetName val="Vol_(Ka)5"/>
      <sheetName val="Vol_(Oth)5"/>
      <sheetName val="Vol_(Oth)_Cortesias5"/>
      <sheetName val="INPUT-Cust_Sugg_Margin(Ds)5"/>
      <sheetName val="On_Invoice5"/>
      <sheetName val="INPUT-Cust_Sugg_Margin(Ka)5"/>
      <sheetName val="INPUT_SKUs5"/>
      <sheetName val="Brand_P&amp;L3"/>
      <sheetName val="SUPERMONT_P3"/>
      <sheetName val="Data_selection3"/>
      <sheetName val="1_3"/>
      <sheetName val="Customer_&amp;_SO3"/>
      <sheetName val="Session_Proposal3"/>
      <sheetName val="Análise_Tempos2"/>
      <sheetName val="Validação_de_Dados2"/>
      <sheetName val="No_llenar_2"/>
      <sheetName val="PDA_BOP2"/>
      <sheetName val="Incentivo_Automóvil2"/>
      <sheetName val="PROCESS_MD2"/>
      <sheetName val="Lista_de_Motivos2"/>
      <sheetName val="Ponto_Crítico_-_Resp__Plano2"/>
      <sheetName val="Lista_Funcionários_(2)2"/>
      <sheetName val="PAINEL_RECOLHA_CRÉDITO2"/>
      <sheetName val="Gráficos_-_CDD2"/>
      <sheetName val="Dropdown_Menu1"/>
      <sheetName val="Project_List1"/>
      <sheetName val="Выпадающие_списки1"/>
      <sheetName val="SOP_Freshness"/>
      <sheetName val="Dimension_IN_Sheet1!D1912"/>
      <sheetName val="Dimension_IN_1912"/>
      <sheetName val="Admin"/>
      <sheetName val="KPIs- TTP, PTP, People Turnover"/>
      <sheetName val="部门"/>
      <sheetName val="1월 목표"/>
      <sheetName val="FILIAL MINAS"/>
      <sheetName val="info for drop box"/>
      <sheetName val="[손익기01_XL_x0000__x0000_DePara10"/>
      <sheetName val="_손익기01_XL_x0000__x0000_DePara10"/>
      <sheetName val="_손익기01_XL_x0000__x05"/>
      <sheetName val="_손익기01_XL_x005f_x0000__x7"/>
      <sheetName val="POCM 배송지"/>
      <sheetName val="IT_CHNG_01-K"/>
      <sheetName val="IPE"/>
      <sheetName val="GBP_BODS"/>
      <sheetName val="GFP_CFIN"/>
      <sheetName val="GDP_MDG"/>
      <sheetName val="GUP_SLT"/>
      <sheetName val="GAP_SOL"/>
      <sheetName val="GXP_PO"/>
      <sheetName val="%_Automation_Analysis_Business"/>
      <sheetName val="Curvas"/>
      <sheetName val="BD_Geral"/>
      <sheetName val="Produtos_e_Custos1"/>
      <sheetName val="EE"/>
      <sheetName val="BD_-_Realizado1"/>
      <sheetName val="Cadastro_de_Veículos1"/>
      <sheetName val="Sispec"/>
      <sheetName val="公式页面"/>
      <sheetName val="CC"/>
      <sheetName val="데이터 유효성 목록"/>
      <sheetName val="Mapping "/>
      <sheetName val="WS DB"/>
      <sheetName val="Region "/>
      <sheetName val="SKU DB"/>
      <sheetName val="SKU信息"/>
      <sheetName val="销售项费用项"/>
      <sheetName val="陈列描述"/>
      <sheetName val="大组压仓"/>
      <sheetName val="CPR用Rate&amp;Mix"/>
      <sheetName val="Pivot"/>
      <sheetName val="TO_Data_Base22"/>
      <sheetName val="YTD_Summary21"/>
      <sheetName val="Month_Summary21"/>
      <sheetName val="Trial_Balance_MAY_200921"/>
      <sheetName val="TB_Pivot21"/>
      <sheetName val="total_per_LB_LB221"/>
      <sheetName val="Trial_Balance_Vlookup21"/>
      <sheetName val="Trial_Balance_APRIL_200921"/>
      <sheetName val="Roll_Out_AQ21"/>
      <sheetName val="Evolução_mandamentos21"/>
      <sheetName val="Planilha_resultados20"/>
      <sheetName val="Historico_200320"/>
      <sheetName val="Sig_Cycles_Accts_&amp;_Processes20"/>
      <sheetName val="Fixed_ZBB14"/>
      <sheetName val="E_法规NC14"/>
      <sheetName val="3_ISo_YTD14"/>
      <sheetName val="Données_LMU14"/>
      <sheetName val="Brazil_Sovereign14"/>
      <sheetName val="Resumen_Costo14"/>
      <sheetName val="Extract_Loss14"/>
      <sheetName val="QA_跟踪记录表14"/>
      <sheetName val="5_114"/>
      <sheetName val="Base_de_Dados14"/>
      <sheetName val="Como_Estamos14"/>
      <sheetName val="Controls_data16"/>
      <sheetName val="RG_Depots14"/>
      <sheetName val="material_data14"/>
      <sheetName val="other_data14"/>
      <sheetName val="Database_(RUR)Mar_YTD14"/>
      <sheetName val="SKU_Mapping14"/>
      <sheetName val="Drop_Down14"/>
      <sheetName val="Raw_Data14"/>
      <sheetName val="EBM-2_GHQ14"/>
      <sheetName val="Base_PEF15"/>
      <sheetName val="Testing_Template_Guidance14"/>
      <sheetName val="Test_Programs14"/>
      <sheetName val="Dados_BLP14"/>
      <sheetName val="FJJX_Bud_IB13"/>
      <sheetName val="JOB_PROFILE_-_LAS14"/>
      <sheetName val="ARdistr_(2)14"/>
      <sheetName val="look-up_data13"/>
      <sheetName val="Prd_Hierarchy(产品层级)13"/>
      <sheetName val="Com_(2PK)13"/>
      <sheetName val="Project_Code13"/>
      <sheetName val="요일_테이블14"/>
      <sheetName val="요일_테이블_(2)13"/>
      <sheetName val="Prd_Hierarchy(产品层次)13"/>
      <sheetName val="전사_PL15"/>
      <sheetName val="자금_제외_PL15"/>
      <sheetName val="자금_PL15"/>
      <sheetName val="전사_BS15"/>
      <sheetName val="자금_제외_BS15"/>
      <sheetName val="자금_BS15"/>
      <sheetName val="BS_계정_설명15"/>
      <sheetName val="_Cash_Flow(전사)15"/>
      <sheetName val="_Cash_Flow(자금제외)15"/>
      <sheetName val="_Cash_Flow(자금)15"/>
      <sheetName val="ROIC_15"/>
      <sheetName val="인건비_명세15"/>
      <sheetName val="판관비_명세15"/>
      <sheetName val="OH_Cost경비(내역)15"/>
      <sheetName val="OH_Cost경비(배부기준)15"/>
      <sheetName val="기타수지&amp;특별손익_명세15"/>
      <sheetName val="업무연락_(2)14"/>
      <sheetName val="제시_손익계산서14"/>
      <sheetName val="01_02월_성과급15"/>
      <sheetName val="M_7회차_담금_계획14"/>
      <sheetName val="팀별_실적14"/>
      <sheetName val="팀별_실적_(환산)14"/>
      <sheetName val="4__Inj_투자상세내역14"/>
      <sheetName val="3__Blow_투자_상세내역14"/>
      <sheetName val="Process_List14"/>
      <sheetName val="7_(2)14"/>
      <sheetName val="_손익기01_XL13"/>
      <sheetName val="Income_Stmt13"/>
      <sheetName val="drop_down_list13"/>
      <sheetName val="[손익기01_XL_x005f_x0000__x005f_x0000_DePara13"/>
      <sheetName val="Quarterly_LBO_Model13"/>
      <sheetName val="Figures_Report12"/>
      <sheetName val="[손익기01_XL13"/>
      <sheetName val="_손익기01_XL_x005f_x0000__x005f_x0000_DePara13"/>
      <sheetName val="Fare_prices12"/>
      <sheetName val="Hotel_prices12"/>
      <sheetName val="Set_Up13"/>
      <sheetName val="15년_BL_사계13"/>
      <sheetName val="1_종합손익(도급)13"/>
      <sheetName val="1_종합손익(주택,개발)13"/>
      <sheetName val="2_실행예산13"/>
      <sheetName val="2_2과부족13"/>
      <sheetName val="2_3원가절감13"/>
      <sheetName val="8_외주비집행현황13"/>
      <sheetName val="9_자재비13"/>
      <sheetName val="10_현장집행13"/>
      <sheetName val="3_추가원가13"/>
      <sheetName val="3_추가원가_(2)13"/>
      <sheetName val="4_사전공사13"/>
      <sheetName val="5_추정공사비13"/>
      <sheetName val="6_금융비용13"/>
      <sheetName val="7_공사비집행현황(총괄)13"/>
      <sheetName val="11_1생산성13"/>
      <sheetName val="11_2인원산출13"/>
      <sheetName val="Classification_分类12"/>
      <sheetName val="tab_STATUS_DO_PROCESSO_12"/>
      <sheetName val="Perf__Plan__Diário112"/>
      <sheetName val="In_(2)12"/>
      <sheetName val="__한국_AMP_ASP-23_판매가격__12"/>
      <sheetName val="CC_Down_load_071612"/>
      <sheetName val="변경실행(2차)_12"/>
      <sheetName val="나_출고12"/>
      <sheetName val="나_입고12"/>
      <sheetName val="09년_인건비(속리산)12"/>
      <sheetName val="합산목표(감가+57_5)12"/>
      <sheetName val="제조원가_원단위_분석12"/>
      <sheetName val="종합표양식(품의_&amp;_입고)_212"/>
      <sheetName val="원가관리_(동월대비)12"/>
      <sheetName val="b_balju_(2)12"/>
      <sheetName val="2-2_매출분석12"/>
      <sheetName val="몰드시스템_리스트12"/>
      <sheetName val="11_외화채무증권(AFS,HTM)0812"/>
      <sheetName val="13_감액TEST_0812"/>
      <sheetName val="12년_CF(9월)12"/>
      <sheetName val="중기조종사_단위단가12"/>
      <sheetName val="6PILE__(돌출)12"/>
      <sheetName val="기성청구_공문12"/>
      <sheetName val="Sheet1_(2)12"/>
      <sheetName val="CLASIFICACION_DE_AI12"/>
      <sheetName val="Base_da_Datos12"/>
      <sheetName val="slide_24_cat_A12"/>
      <sheetName val="slide_82_cat_b12"/>
      <sheetName val="Dados_dos_Produtos12"/>
      <sheetName val="09~10년_매출계획12"/>
      <sheetName val="1_MDF1공장12"/>
      <sheetName val="Incident_유형구분표12"/>
      <sheetName val="3YP2016-Bottom_up11"/>
      <sheetName val="DD_list12"/>
      <sheetName val="Base_de_Datos11"/>
      <sheetName val="Clasif_11"/>
      <sheetName val="Supply_Cost_Centers11"/>
      <sheetName val="Cond__Inseguros11"/>
      <sheetName val="Comp__Inseguros11"/>
      <sheetName val="Lista_de_datos11"/>
      <sheetName val="MASTER_APP11"/>
      <sheetName val="2_카드채권(대출포함)11"/>
      <sheetName val="表21_净利润调节表11"/>
      <sheetName val="Lista_CI11"/>
      <sheetName val="Dashboard_Prevención_Riesgos_10"/>
      <sheetName val="TOP_KPIs_MTM10"/>
      <sheetName val="PLAN_DE_ACCION10"/>
      <sheetName val="Faro_de_Indicadores10"/>
      <sheetName val="Farol_Acciones11"/>
      <sheetName val="Lista_de_Entrenamientos11"/>
      <sheetName val="Unidades_SAC-REVENDA12"/>
      <sheetName val="FornecM_Check10"/>
      <sheetName val="Share_Price_200211"/>
      <sheetName val="_DD_List11"/>
      <sheetName val="BEP_加薪_KPI10"/>
      <sheetName val="Estratificación_AI10"/>
      <sheetName val="condicion_inseguras10"/>
      <sheetName val="Actos_Inseguros10"/>
      <sheetName val="Control_de_incidentes10"/>
      <sheetName val="Plan_de_Acción10"/>
      <sheetName val="Issues_List_Payments10"/>
      <sheetName val="do_not_delete10"/>
      <sheetName val="Grafica_Actos10"/>
      <sheetName val="APAC_S10"/>
      <sheetName val="APAC_N10"/>
      <sheetName val="Slide_output10"/>
      <sheetName val="[손익기01_XL??DePara10"/>
      <sheetName val="Farol_Metas10"/>
      <sheetName val="Mod_Relac_10"/>
      <sheetName val="Condiciones_SyE10"/>
      <sheetName val="REALxMETA_-_CERVEJA12"/>
      <sheetName val="REALxMETA_-_REFRI12"/>
      <sheetName val="Directrices_de_Metas_201710"/>
      <sheetName val="Data_validation10"/>
      <sheetName val="_손익기01_XL_x005f_x005f_x005f_x0000__x005f_x005f_10"/>
      <sheetName val="Hazards_Analysis-隐患分析10"/>
      <sheetName val="F08_-_Asia_Pac_Full_Year_Q311"/>
      <sheetName val="Top_Priorities11"/>
      <sheetName val="Listco_Stock11"/>
      <sheetName val="Intl_Purchase11"/>
      <sheetName val="FY_outlook11"/>
      <sheetName val="CY_outlook11"/>
      <sheetName val="Cash_metrics11"/>
      <sheetName val="P6_711"/>
      <sheetName val="DATOS_BASE10"/>
      <sheetName val="97_사업추정(WEKI)10"/>
      <sheetName val="Tong_hop10"/>
      <sheetName val="95_1_1이후취득자산(숨기기상태)10"/>
      <sheetName val="sum1_(2)10"/>
      <sheetName val="3_바닥판설계10"/>
      <sheetName val="6월_공정외주10"/>
      <sheetName val="2_대외공문10"/>
      <sheetName val="2_총괄표10"/>
      <sheetName val="입출재고현황_(2)10"/>
      <sheetName val="504전기실_동부하-L10"/>
      <sheetName val="OUTER_AREA(겹침없음)10"/>
      <sheetName val="EL_표면적10"/>
      <sheetName val="TRE_TABLE10"/>
      <sheetName val="입찰내역_발주처_양식10"/>
      <sheetName val="POC_LIST10"/>
      <sheetName val="turnover_reason퇴직사유10"/>
      <sheetName val="SKU_Basic_Data10"/>
      <sheetName val="Entity_Target10"/>
      <sheetName val="DETALLE_MENSUAL10"/>
      <sheetName val="Drop-down_List9"/>
      <sheetName val="by_DD9"/>
      <sheetName val="VALIDACION_DE_DATOS9"/>
      <sheetName val="Jul-Sep_Actual_cost_(2)9"/>
      <sheetName val="Check_Qualidade8"/>
      <sheetName val="De_Para9"/>
      <sheetName val="Check_Aderencia8"/>
      <sheetName val="_손익기01_XL_x005f_x0000__x08"/>
      <sheetName val="부재료_비교(11년_vs_10년)8"/>
      <sheetName val="Base_Farol8"/>
      <sheetName val="Gerencial_IL8"/>
      <sheetName val="Ventas_Campo8"/>
      <sheetName val="ACTOS_POR_RIESGO8"/>
      <sheetName val="drop_lists8"/>
      <sheetName val="MRL_NON_SUPPLY_URU8"/>
      <sheetName val="AIIM_-_Empresas_Ext_20128"/>
      <sheetName val="KPIs_Hana8"/>
      <sheetName val="Catalago_de_refacciones_8"/>
      <sheetName val="Existencias_al_07-Nov-20128"/>
      <sheetName val="Check_GG8"/>
      <sheetName val="Sheet3_(2)8"/>
      <sheetName val="Nombre_de_SOP8"/>
      <sheetName val="Lao_&amp;_Cam8"/>
      <sheetName val="Hoegaarden_20198"/>
      <sheetName val="Lao_&amp;_Cam_20198"/>
      <sheetName val="Malaysia_20198"/>
      <sheetName val="Singapore_20198"/>
      <sheetName val="Sheet2_(2)8"/>
      <sheetName val="요일_테이블_8"/>
      <sheetName val="Other_Listings8"/>
      <sheetName val="2__Indicadores8"/>
      <sheetName val="Ta_8"/>
      <sheetName val="Lista_de_Entrenamientos_RSO8"/>
      <sheetName val="Tablero_SDG11"/>
      <sheetName val="Lista_Areas11"/>
      <sheetName val="One_Page11"/>
      <sheetName val="Sub-Productos_HN9"/>
      <sheetName val="Eficiencia_linea8"/>
      <sheetName val="_mngt_Pillar8"/>
      <sheetName val="Pauta_RPS_Distribuição7"/>
      <sheetName val="Estoque_(2)7"/>
      <sheetName val="BNR_2012_в_ящике7"/>
      <sheetName val="Comp_Inseguros7"/>
      <sheetName val="DO_NOT_MOVE7"/>
      <sheetName val="DATOS_DE_VALIDACIÓN7"/>
      <sheetName val="Datos_con7"/>
      <sheetName val="_Datos_Cond_7"/>
      <sheetName val="INGRESO_(2)7"/>
      <sheetName val="PG-K1610_(UEN_Areas)MNG7"/>
      <sheetName val="DATOS_GEN_7"/>
      <sheetName val="NUEVOS_CRITERIOS7"/>
      <sheetName val="Condiciones_Agua7"/>
      <sheetName val="__한국_AMP_ASP-23_판㧤가격__6"/>
      <sheetName val="11_䡸화채무줝ⴌ(AFS,HTM)086"/>
      <sheetName val="Drop_list6"/>
      <sheetName val="FX_Rates6"/>
      <sheetName val="Dropdown_list6"/>
      <sheetName val="Vagas_x_Candidatos6"/>
      <sheetName val="Proced_6"/>
      <sheetName val="Cut_Machine_Summary6"/>
      <sheetName val="Control_de_Fallas6"/>
      <sheetName val="Setup_for_Templates6"/>
      <sheetName val="Datos_emp6"/>
      <sheetName val="Validation_lists6"/>
      <sheetName val="TIPO_DE_ACTO6"/>
      <sheetName val="CRITICIDAD_DE_CI6"/>
      <sheetName val="Catálogo_de_CI6"/>
      <sheetName val="%_CUMPLIMIENTO6"/>
      <sheetName val="%_cumplimiento_6"/>
      <sheetName val="CALIFICACIONES_20194"/>
      <sheetName val="Lev_4_360_deg_check_Crit_Task4"/>
      <sheetName val="Lev_4_Chk_IC_Stock_Crit_Task4"/>
      <sheetName val="Lev_4_WMS_Putaway_Crit_Task4"/>
      <sheetName val="Listas_y_equipos_a_evaluar6"/>
      <sheetName val="Data_Reporte6"/>
      <sheetName val="Read_me6"/>
      <sheetName val="NAZ_Strategy4"/>
      <sheetName val="Champions_List5"/>
      <sheetName val="Daily_Dashboard6"/>
      <sheetName val="Mapeo_SKUs6"/>
      <sheetName val="Vol_(Ds)6"/>
      <sheetName val="Vol_(Ka)6"/>
      <sheetName val="Vol_(Oth)6"/>
      <sheetName val="Vol_(Oth)_Cortesias6"/>
      <sheetName val="INPUT-Cust_Sugg_Margin(Ds)6"/>
      <sheetName val="On_Invoice6"/>
      <sheetName val="INPUT-Cust_Sugg_Margin(Ka)6"/>
      <sheetName val="INPUT_SKUs6"/>
      <sheetName val="Brand_P&amp;L4"/>
      <sheetName val="SUPERMONT_P4"/>
      <sheetName val="Data_selection4"/>
      <sheetName val="1_4"/>
      <sheetName val="Customer_&amp;_SO4"/>
      <sheetName val="Session_Proposal4"/>
      <sheetName val="Análise_Tempos3"/>
      <sheetName val="Incentivo_Automóvil3"/>
      <sheetName val="Dropdown_Menu2"/>
      <sheetName val="PDA_BOP3"/>
      <sheetName val="Validação_de_Dados3"/>
      <sheetName val="No_llenar_3"/>
      <sheetName val="PROCESS_MD3"/>
      <sheetName val="Lista_de_Motivos3"/>
      <sheetName val="Ponto_Crítico_-_Resp__Plano3"/>
      <sheetName val="Lista_Funcionários_(2)3"/>
      <sheetName val="PAINEL_RECOLHA_CRÉDITO3"/>
      <sheetName val="Gráficos_-_CDD3"/>
      <sheetName val="Project_List2"/>
      <sheetName val="Выпадающие_списки2"/>
      <sheetName val="유류대_현황1"/>
      <sheetName val="mapping_(2)1"/>
      <sheetName val="Ref_1"/>
      <sheetName val="2_3_Projects_Status1"/>
      <sheetName val="SOP_Freshness1"/>
      <sheetName val="Listas_desplegables1"/>
      <sheetName val="Resumen_General1"/>
      <sheetName val="Cátalogo_de_CI1"/>
      <sheetName val="Hoja2_(2)1"/>
      <sheetName val="Technology_check_list1"/>
      <sheetName val="Status_de_Usuario1"/>
      <sheetName val="Actos_y_Condiciones_1"/>
      <sheetName val="NO_BORRAR1"/>
      <sheetName val="Formato_checklist_Lab1"/>
      <sheetName val="1__템플릿1"/>
      <sheetName val="2__작성_참고사항1"/>
      <sheetName val="Consolidated_Project_List1"/>
      <sheetName val="Fixed_Cost1"/>
      <sheetName val="Dimension_IN_Sheet1!D19121"/>
      <sheetName val="Dimension_IN_19121"/>
      <sheetName val="Manage_to_Sustain"/>
      <sheetName val="Packages_Info"/>
      <sheetName val="Meeting_List"/>
      <sheetName val="辅助表格"/>
      <sheetName val="10 麦汁CIP清洗标准水量"/>
      <sheetName val="BU"/>
      <sheetName val="Tipo Viaje"/>
      <sheetName val="Flota y Personal"/>
      <sheetName val="_손익기01_XL_x0000__x4"/>
      <sheetName val="_손익기01_XL_x0000__x5"/>
      <sheetName val="_손익기01_XL_x0000__x6"/>
      <sheetName val="_손익기01_XL_x0000__x7"/>
      <sheetName val="SAP info"/>
      <sheetName val="Target Book"/>
      <sheetName val="后台"/>
      <sheetName val="AL来源"/>
      <sheetName val="Name List"/>
      <sheetName val="Ref_New Contract Model"/>
      <sheetName val="Dec"/>
      <sheetName val="리스트용"/>
      <sheetName val="3__Training_&amp;_travel"/>
      <sheetName val="Mapeo_SKUs7"/>
      <sheetName val="Vol_(Ds)7"/>
      <sheetName val="Vol_(Ka)7"/>
      <sheetName val="Vol_(Oth)7"/>
      <sheetName val="Vol_(Oth)_Cortesias7"/>
      <sheetName val="INPUT-Cust_Sugg_Margin(Ds)7"/>
      <sheetName val="On_Invoice7"/>
      <sheetName val="INPUT-Cust_Sugg_Margin(Ka)7"/>
      <sheetName val="INPUT_SKUs7"/>
      <sheetName val="SUPERMONT_P5"/>
      <sheetName val="3__Training_&amp;_travel2"/>
      <sheetName val="3__Training_&amp;_travel1"/>
      <sheetName val="Mapeo_SKUs8"/>
      <sheetName val="Vol_(Ds)8"/>
      <sheetName val="Vol_(Ka)8"/>
      <sheetName val="Vol_(Oth)8"/>
      <sheetName val="Vol_(Oth)_Cortesias8"/>
      <sheetName val="INPUT-Cust_Sugg_Margin(Ds)8"/>
      <sheetName val="On_Invoice8"/>
      <sheetName val="INPUT-Cust_Sugg_Margin(Ka)8"/>
      <sheetName val="INPUT_SKUs8"/>
      <sheetName val="Brand_P&amp;L5"/>
      <sheetName val="SUPERMONT_P6"/>
      <sheetName val="3__Training_&amp;_travel3"/>
      <sheetName val="DIAGEO VENTURE"/>
      <sheetName val="Mapeo_SKUs9"/>
      <sheetName val="Vol_(Ds)9"/>
      <sheetName val="Vol_(Ka)9"/>
      <sheetName val="Vol_(Oth)9"/>
      <sheetName val="Vol_(Oth)_Cortesias9"/>
      <sheetName val="INPUT-Cust_Sugg_Margin(Ds)9"/>
      <sheetName val="On_Invoice9"/>
      <sheetName val="INPUT-Cust_Sugg_Margin(Ka)9"/>
      <sheetName val="INPUT_SKUs9"/>
      <sheetName val="Brand_P&amp;L6"/>
      <sheetName val="SUPERMONT_P7"/>
      <sheetName val="Data_selection5"/>
      <sheetName val="1_5"/>
      <sheetName val="3__Training_&amp;_travel4"/>
      <sheetName val="MAESTRO CODIGOS"/>
      <sheetName val="Por regional"/>
      <sheetName val="Por Proveedor"/>
      <sheetName val="X Categoria"/>
      <sheetName val="Por Vendedor"/>
      <sheetName val="Por Mayoristas"/>
      <sheetName val="Por Cliente"/>
      <sheetName val="Por producto"/>
      <sheetName val="Por producto cant."/>
      <sheetName val="Por producto cant. (2)"/>
      <sheetName val="Por Vendedor X Ciudad"/>
      <sheetName val="Act por cliente"/>
      <sheetName val="Act por Proveedor"/>
      <sheetName val="Act por producto"/>
      <sheetName val="Name"/>
      <sheetName val="2014"/>
      <sheetName val="2018"/>
      <sheetName val="공기연장현황"/>
      <sheetName val="합산목표(감가+5_x0000__x0000_Ԁ_x0000_䀀"/>
      <sheetName val="첨부1-2. 증감사유내역서(을)"/>
      <sheetName val="6PILE__(Y_x0000__x0000_"/>
      <sheetName val="4월25일실행"/>
      <sheetName val="경계석,골재외 (2)"/>
      <sheetName val="조도"/>
      <sheetName val="단면치수"/>
      <sheetName val="철거공사1"/>
      <sheetName val="유효성 목록"/>
      <sheetName val="드롭다운(수정금지)"/>
      <sheetName val="총 원가계산"/>
      <sheetName val="증감내역서"/>
      <sheetName val="통က_x0000_"/>
      <sheetName val="제조원가_원단ၒ_x0000__x0000__x0000_"/>
      <sheetName val="제조원가_원단_x0000_좏_x0000__x0000_"/>
      <sheetName val="제조원가_원단_x0000_泀_x0000__x0000_"/>
      <sheetName val="제조원가_원단_x0010__x0000_༘֜"/>
      <sheetName val="제조원가_원단_x0000_ī_x0000_"/>
      <sheetName val="식재총괄"/>
      <sheetName val="P-J"/>
      <sheetName val="방배2E"/>
      <sheetName val="1.설계조건"/>
      <sheetName val="1.설계기준"/>
      <sheetName val="경상직원"/>
      <sheetName val="6PILE__(剙_x0010__x0000_"/>
      <sheetName val="단가산출서"/>
      <sheetName val="골조"/>
      <sheetName val="inter"/>
      <sheetName val="UPA(Part C,D,E,G,H)"/>
      <sheetName val="UPA(Part F)"/>
      <sheetName val="Materials"/>
      <sheetName val="일위대가 (Part C,D,E,G,H)"/>
      <sheetName val="Insulation_Utl_Off"/>
      <sheetName val="Note_Piping"/>
      <sheetName val="실행"/>
      <sheetName val="CO"/>
      <sheetName val="기준정보"/>
      <sheetName val="완성차 미수금"/>
      <sheetName val="表21_净利润釘×㜀࠷"/>
      <sheetName val="가설전기별첨"/>
      <sheetName val="@공통코드"/>
      <sheetName val="부가가치"/>
      <sheetName val="2021 KPI_SD (대표이사)"/>
      <sheetName val="07~08 PL"/>
      <sheetName val="기성및원가"/>
      <sheetName val="anaysis_sheet"/>
      <sheetName val="토지조서(원본)"/>
      <sheetName val="주관사업"/>
      <sheetName val="토지평가조서(발송용)"/>
      <sheetName val="추정99"/>
      <sheetName val="TEMP2"/>
      <sheetName val="건축개요_"/>
      <sheetName val="종합"/>
      <sheetName val="유림콘도"/>
      <sheetName val="1_종합손익(주택,绘ÿ헾⽊"/>
      <sheetName val="504전기실__x0000_Ԁ_x0000_"/>
      <sheetName val="504전기실__x0000_Ԁ_x0000_က"/>
      <sheetName val="공사"/>
      <sheetName val="암거날개벽"/>
      <sheetName val="Process Li"/>
      <sheetName val="A(Rev_3)1"/>
      <sheetName val="1~9_하중계산"/>
      <sheetName val="504전기실Ԁ"/>
      <sheetName val="BSD_(2)"/>
      <sheetName val="시스템_개요_유효값"/>
      <sheetName val="전기요금_산출내역"/>
      <sheetName val="_x005f_x0000__㴐ኰ"/>
      <sheetName val="_x005f_x0000__움ᕕ"/>
      <sheetName val="2_실행ﶻ"/>
      <sheetName val="합산목표(감가+5"/>
      <sheetName val="sum "/>
      <sheetName val="경영혁신본부"/>
      <sheetName val="MTP1"/>
      <sheetName val="504전기실_Ç"/>
      <sheetName val="견적 (2)"/>
      <sheetName val="▶ 일일출역 집계_20210819143316"/>
      <sheetName val="Ⅴ-2.공종별내역"/>
      <sheetName val="ITB COST"/>
      <sheetName val="Quantity"/>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sheetData sheetId="856"/>
      <sheetData sheetId="857"/>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sheetData sheetId="869" refreshError="1"/>
      <sheetData sheetId="870" refreshError="1"/>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sheetData sheetId="1317"/>
      <sheetData sheetId="1318"/>
      <sheetData sheetId="1319"/>
      <sheetData sheetId="1320" refreshError="1"/>
      <sheetData sheetId="1321" refreshError="1"/>
      <sheetData sheetId="1322" refreshError="1"/>
      <sheetData sheetId="1323" refreshError="1"/>
      <sheetData sheetId="1324" refreshError="1"/>
      <sheetData sheetId="1325" refreshError="1"/>
      <sheetData sheetId="1326" refreshError="1"/>
      <sheetData sheetId="1327"/>
      <sheetData sheetId="1328" refreshError="1"/>
      <sheetData sheetId="1329"/>
      <sheetData sheetId="1330" refreshError="1"/>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sheetData sheetId="2449"/>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refreshError="1"/>
      <sheetData sheetId="2788" refreshError="1"/>
      <sheetData sheetId="2789" refreshError="1"/>
      <sheetData sheetId="2790" refreshError="1"/>
      <sheetData sheetId="279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sheetData sheetId="2810" refreshError="1"/>
      <sheetData sheetId="2811" refreshError="1"/>
      <sheetData sheetId="2812" refreshError="1"/>
      <sheetData sheetId="2813"/>
      <sheetData sheetId="2814"/>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sheetData sheetId="2832"/>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sheetData sheetId="289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sheetData sheetId="2904" refreshError="1"/>
      <sheetData sheetId="2905" refreshError="1"/>
      <sheetData sheetId="2906" refreshError="1"/>
      <sheetData sheetId="2907" refreshError="1"/>
      <sheetData sheetId="2908"/>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refreshError="1"/>
      <sheetData sheetId="3122" refreshError="1"/>
      <sheetData sheetId="3123" refreshError="1"/>
      <sheetData sheetId="3124" refreshError="1"/>
      <sheetData sheetId="3125" refreshError="1"/>
      <sheetData sheetId="3126" refreshError="1"/>
      <sheetData sheetId="3127" refreshError="1"/>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sheetData sheetId="3388"/>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sheetData sheetId="3412" refreshError="1"/>
      <sheetData sheetId="3413" refreshError="1"/>
      <sheetData sheetId="3414" refreshError="1"/>
      <sheetData sheetId="3415"/>
      <sheetData sheetId="3416"/>
      <sheetData sheetId="3417"/>
      <sheetData sheetId="3418"/>
      <sheetData sheetId="3419"/>
      <sheetData sheetId="3420"/>
      <sheetData sheetId="3421"/>
      <sheetData sheetId="3422"/>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sheetData sheetId="4133"/>
      <sheetData sheetId="4134"/>
      <sheetData sheetId="4135"/>
      <sheetData sheetId="4136"/>
      <sheetData sheetId="4137"/>
      <sheetData sheetId="4138"/>
      <sheetData sheetId="4139"/>
      <sheetData sheetId="4140"/>
      <sheetData sheetId="414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sheetData sheetId="4154"/>
      <sheetData sheetId="4155"/>
      <sheetData sheetId="4156" refreshError="1"/>
      <sheetData sheetId="4157" refreshError="1"/>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refreshError="1"/>
      <sheetData sheetId="4356" refreshError="1"/>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refreshError="1"/>
      <sheetData sheetId="4460" refreshError="1"/>
      <sheetData sheetId="4461" refreshError="1"/>
      <sheetData sheetId="4462" refreshError="1"/>
      <sheetData sheetId="4463"/>
      <sheetData sheetId="4464"/>
      <sheetData sheetId="4465"/>
      <sheetData sheetId="4466"/>
      <sheetData sheetId="4467"/>
      <sheetData sheetId="4468"/>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refreshError="1"/>
      <sheetData sheetId="4529" refreshError="1"/>
      <sheetData sheetId="4530" refreshError="1"/>
      <sheetData sheetId="4531" refreshError="1"/>
      <sheetData sheetId="4532" refreshError="1"/>
      <sheetData sheetId="4533"/>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refreshError="1"/>
      <sheetData sheetId="4872" refreshError="1"/>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sheetData sheetId="5393"/>
      <sheetData sheetId="5394" refreshError="1"/>
      <sheetData sheetId="5395" refreshError="1"/>
      <sheetData sheetId="5396" refreshError="1"/>
      <sheetData sheetId="5397" refreshError="1"/>
      <sheetData sheetId="5398" refreshError="1"/>
      <sheetData sheetId="5399"/>
      <sheetData sheetId="5400" refreshError="1"/>
      <sheetData sheetId="5401" refreshError="1"/>
      <sheetData sheetId="5402"/>
      <sheetData sheetId="5403"/>
      <sheetData sheetId="5404" refreshError="1"/>
      <sheetData sheetId="5405" refreshError="1"/>
      <sheetData sheetId="5406"/>
      <sheetData sheetId="5407"/>
      <sheetData sheetId="5408"/>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sheetData sheetId="5440"/>
      <sheetData sheetId="5441"/>
      <sheetData sheetId="5442"/>
      <sheetData sheetId="5443"/>
      <sheetData sheetId="5444"/>
      <sheetData sheetId="5445"/>
      <sheetData sheetId="5446"/>
      <sheetData sheetId="5447"/>
      <sheetData sheetId="5448" refreshError="1"/>
      <sheetData sheetId="5449" refreshError="1"/>
      <sheetData sheetId="5450" refreshError="1"/>
      <sheetData sheetId="545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refreshError="1"/>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refreshError="1"/>
      <sheetData sheetId="5532" refreshError="1"/>
      <sheetData sheetId="5533" refreshError="1"/>
      <sheetData sheetId="5534" refreshError="1"/>
      <sheetData sheetId="5535" refreshError="1"/>
      <sheetData sheetId="5536" refreshError="1"/>
      <sheetData sheetId="5537" refreshError="1"/>
      <sheetData sheetId="5538"/>
      <sheetData sheetId="5539" refreshError="1"/>
      <sheetData sheetId="5540" refreshError="1"/>
      <sheetData sheetId="5541" refreshError="1"/>
      <sheetData sheetId="5542" refreshError="1"/>
      <sheetData sheetId="5543" refreshError="1"/>
      <sheetData sheetId="5544"/>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sheetData sheetId="5555"/>
      <sheetData sheetId="5556"/>
      <sheetData sheetId="5557" refreshError="1"/>
      <sheetData sheetId="5558" refreshError="1"/>
      <sheetData sheetId="5559"/>
      <sheetData sheetId="5560"/>
      <sheetData sheetId="5561"/>
      <sheetData sheetId="5562" refreshError="1"/>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refreshError="1"/>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sheetData sheetId="5714"/>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refreshError="1"/>
      <sheetData sheetId="5969" refreshError="1"/>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sheetData sheetId="6033"/>
      <sheetData sheetId="6034"/>
      <sheetData sheetId="6035"/>
      <sheetData sheetId="6036"/>
      <sheetData sheetId="6037"/>
      <sheetData sheetId="6038"/>
      <sheetData sheetId="6039" refreshError="1"/>
      <sheetData sheetId="6040" refreshError="1"/>
      <sheetData sheetId="6041" refreshError="1"/>
      <sheetData sheetId="6042" refreshError="1"/>
      <sheetData sheetId="6043" refreshError="1"/>
      <sheetData sheetId="6044" refreshError="1"/>
      <sheetData sheetId="6045"/>
      <sheetData sheetId="6046" refreshError="1"/>
      <sheetData sheetId="6047" refreshError="1"/>
      <sheetData sheetId="6048"/>
      <sheetData sheetId="6049"/>
      <sheetData sheetId="6050"/>
      <sheetData sheetId="6051"/>
      <sheetData sheetId="6052"/>
      <sheetData sheetId="6053"/>
      <sheetData sheetId="6054"/>
      <sheetData sheetId="6055"/>
      <sheetData sheetId="6056"/>
      <sheetData sheetId="6057"/>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sheetData sheetId="6413"/>
      <sheetData sheetId="6414"/>
      <sheetData sheetId="6415"/>
      <sheetData sheetId="6416"/>
      <sheetData sheetId="6417"/>
      <sheetData sheetId="6418"/>
      <sheetData sheetId="6419"/>
      <sheetData sheetId="6420"/>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refreshError="1"/>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refreshError="1"/>
      <sheetData sheetId="6778" refreshError="1"/>
      <sheetData sheetId="6779" refreshError="1"/>
      <sheetData sheetId="6780" refreshError="1"/>
      <sheetData sheetId="6781" refreshError="1"/>
      <sheetData sheetId="6782"/>
      <sheetData sheetId="6783"/>
      <sheetData sheetId="6784"/>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sheetData sheetId="6795"/>
      <sheetData sheetId="6796"/>
      <sheetData sheetId="6797"/>
      <sheetData sheetId="6798"/>
      <sheetData sheetId="6799"/>
      <sheetData sheetId="6800"/>
      <sheetData sheetId="6801"/>
      <sheetData sheetId="6802"/>
      <sheetData sheetId="6803"/>
      <sheetData sheetId="6804" refreshError="1"/>
      <sheetData sheetId="6805" refreshError="1"/>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refreshError="1"/>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sheetData sheetId="6923" refreshError="1"/>
      <sheetData sheetId="6924" refreshError="1"/>
      <sheetData sheetId="6925"/>
      <sheetData sheetId="6926" refreshError="1"/>
      <sheetData sheetId="6927" refreshError="1"/>
      <sheetData sheetId="6928" refreshError="1"/>
      <sheetData sheetId="6929" refreshError="1"/>
      <sheetData sheetId="693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
      <sheetName val="Input"/>
      <sheetName val="3-Y Comp"/>
      <sheetName val="Assumption"/>
      <sheetName val="MO"/>
      <sheetName val="Parameter"/>
      <sheetName val="Parameter_P"/>
      <sheetName val="Comps"/>
      <sheetName val="목차"/>
      <sheetName val="PLJAN"/>
      <sheetName val="Sheet8"/>
      <sheetName val="한계원가"/>
      <sheetName val="ROV_Analysis"/>
      <sheetName val="부서별(배부후)_계획"/>
      <sheetName val="Financial impact"/>
      <sheetName val="증가명세서"/>
      <sheetName val="김포"/>
      <sheetName val="계산근거"/>
      <sheetName val=" 견적서"/>
      <sheetName val="라이신_NML"/>
      <sheetName val="Actual data"/>
      <sheetName val="배부전"/>
      <sheetName val="금액내역서"/>
      <sheetName val="생출재고"/>
      <sheetName val="할증 "/>
      <sheetName val="REF"/>
      <sheetName val="손익분기점 데이터"/>
    </sheetNames>
    <sheetDataSet>
      <sheetData sheetId="0" refreshError="1"/>
      <sheetData sheetId="1" refreshError="1">
        <row r="2">
          <cell r="D2" t="str">
            <v>Dongguan Wal-mart</v>
          </cell>
        </row>
        <row r="4">
          <cell r="D4">
            <v>3400</v>
          </cell>
        </row>
        <row r="5">
          <cell r="D5">
            <v>9209</v>
          </cell>
        </row>
        <row r="6">
          <cell r="D6">
            <v>92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Bank Acc."/>
      <sheetName val="Employee"/>
      <sheetName val="USD(HK)"/>
      <sheetName val="1"/>
      <sheetName val="2"/>
      <sheetName val="3"/>
      <sheetName val="4"/>
      <sheetName val="5"/>
      <sheetName val="6"/>
      <sheetName val="7"/>
      <sheetName val="8"/>
      <sheetName val="9"/>
      <sheetName val="10"/>
      <sheetName val="11"/>
      <sheetName val="12"/>
      <sheetName val="List"/>
      <sheetName val="Cashflow"/>
      <sheetName val="추정FS"/>
      <sheetName val="조정data"/>
      <sheetName val="by account-1"/>
      <sheetName val="by account-2"/>
      <sheetName val="by employee"/>
      <sheetName val="by employee&amp;account"/>
      <sheetName val="Plan"/>
      <sheetName val="Balance"/>
      <sheetName val="Language"/>
      <sheetName val="Account"/>
    </sheetNames>
    <sheetDataSet>
      <sheetData sheetId="0"/>
      <sheetData sheetId="1"/>
      <sheetData sheetId="2">
        <row r="8">
          <cell r="C8" t="str">
            <v>公用費用</v>
          </cell>
        </row>
        <row r="9">
          <cell r="C9" t="str">
            <v>Gary Li</v>
          </cell>
        </row>
        <row r="10">
          <cell r="C10" t="str">
            <v>Lim Ho</v>
          </cell>
        </row>
        <row r="11">
          <cell r="C11" t="str">
            <v>Weip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6">
          <cell r="G6" t="str">
            <v>급여(주재원)</v>
          </cell>
        </row>
      </sheetData>
      <sheetData sheetId="17"/>
      <sheetData sheetId="18"/>
      <sheetData sheetId="19">
        <row r="9">
          <cell r="H9">
            <v>18865.243151750972</v>
          </cell>
        </row>
      </sheetData>
      <sheetData sheetId="20"/>
      <sheetData sheetId="21"/>
      <sheetData sheetId="22"/>
      <sheetData sheetId="23"/>
      <sheetData sheetId="24"/>
      <sheetData sheetId="25"/>
      <sheetData sheetId="26">
        <row r="4">
          <cell r="C4" t="str">
            <v>Korean</v>
          </cell>
        </row>
      </sheetData>
      <sheetData sheetId="2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Y-WORK"/>
      <sheetName val="213"/>
      <sheetName val="Input"/>
      <sheetName val="Comps"/>
      <sheetName val="대차대조표"/>
      <sheetName val="Mtd Collection"/>
      <sheetName val="CIC"/>
      <sheetName val="ROV_Analysis"/>
      <sheetName val="수량"/>
      <sheetName val="3110-2"/>
      <sheetName val="미지급금"/>
      <sheetName val="장기차입금상환계획"/>
      <sheetName val="비교손익계산서"/>
      <sheetName val="CP"/>
      <sheetName val="PV"/>
      <sheetName val="건설중인자산(기타)"/>
      <sheetName val="고정자산-회사제시"/>
      <sheetName val="A (3)"/>
      <sheetName val="A (12)"/>
      <sheetName val="借積IQ"/>
      <sheetName val="표지"/>
      <sheetName val="12월보조2"/>
      <sheetName val="Master"/>
      <sheetName val="여신보고용"/>
      <sheetName val="Sheet1"/>
      <sheetName val="DBL LPG시험"/>
      <sheetName val="TEMP1"/>
      <sheetName val="TEMP2"/>
      <sheetName val="BS"/>
      <sheetName val="PL"/>
      <sheetName val="OPT손익 수출"/>
      <sheetName val="외화가수금"/>
      <sheetName val="업체손실공수.xls"/>
      <sheetName val="발행"/>
      <sheetName val="PLJAN"/>
      <sheetName val="Actual data"/>
      <sheetName val="West turn by model"/>
      <sheetName val=""/>
      <sheetName val="건물"/>
      <sheetName val="오더번호"/>
      <sheetName val="Market_Share"/>
      <sheetName val="S&amp;R"/>
      <sheetName val="고정자산원본"/>
      <sheetName val="DE"/>
      <sheetName val="20001102_연결Excel PKG TO-BE(정우일D"/>
      <sheetName val="배서어음명세서"/>
      <sheetName val="현금"/>
      <sheetName val="Table"/>
      <sheetName val="Americas "/>
      <sheetName val="은행"/>
      <sheetName val="금융"/>
      <sheetName val="보증금(전신전화가입권)"/>
      <sheetName val="현금흐름표"/>
      <sheetName val="obc dwt"/>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row>
        <row r="17">
          <cell r="A17" t="str">
            <v>LGEDI</v>
          </cell>
        </row>
        <row r="18">
          <cell r="A18" t="str">
            <v>LGEDT</v>
          </cell>
        </row>
        <row r="19">
          <cell r="A19" t="str">
            <v>LGEEG</v>
          </cell>
        </row>
        <row r="20">
          <cell r="A20" t="str">
            <v>LGEES</v>
          </cell>
        </row>
        <row r="21">
          <cell r="A21" t="str">
            <v>LGEF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Total"/>
      <sheetName val="대비"/>
      <sheetName val="1995년 섹터별 매출"/>
      <sheetName val="노원열병합  건축공사기성내역서"/>
      <sheetName val="소비자가"/>
      <sheetName val="Graph (LGEN)"/>
      <sheetName val="out_prog"/>
      <sheetName val="선적schedule (2)"/>
      <sheetName val="사급자재"/>
      <sheetName val="전체내역 (2)"/>
      <sheetName val="BOQ"/>
      <sheetName val="제품별"/>
      <sheetName val="일반공사"/>
      <sheetName val="ASEM내역"/>
      <sheetName val="교각1"/>
      <sheetName val="단가산출서(기계)"/>
      <sheetName val="6,000"/>
      <sheetName val="118.세금과공과"/>
      <sheetName val="MATRLDATA"/>
      <sheetName val="단가표"/>
      <sheetName val="AS복구"/>
      <sheetName val="중기터파기"/>
      <sheetName val="변수값"/>
      <sheetName val="중기상차"/>
      <sheetName val="포장복구집계"/>
      <sheetName val="잡철물"/>
      <sheetName val="HSA"/>
      <sheetName val="FAB"/>
      <sheetName val="FAB4생산"/>
      <sheetName val="F1YLD"/>
      <sheetName val="F5YLD"/>
      <sheetName val="F8YLD"/>
      <sheetName val="iM1"/>
      <sheetName val="iM1p"/>
      <sheetName val="Low YLD Reject"/>
      <sheetName val="시실누(모) "/>
      <sheetName val="중장SR"/>
      <sheetName val="국산화"/>
      <sheetName val="Income Statement"/>
      <sheetName val="직재"/>
      <sheetName val="20관리비율"/>
      <sheetName val="N賃率-職"/>
      <sheetName val="배관"/>
      <sheetName val="FACTOR"/>
      <sheetName val="일위대가"/>
      <sheetName val="산출내역서집계표"/>
      <sheetName val="견적을지"/>
      <sheetName val="FRP내역서"/>
      <sheetName val="Sheet4"/>
      <sheetName val="건축집계표"/>
      <sheetName val="갑지(추정)"/>
      <sheetName val="집계표(OPTION)"/>
      <sheetName val="Sheet2"/>
      <sheetName val="Sheet1"/>
      <sheetName val="00내역서"/>
      <sheetName val="SILICATE"/>
      <sheetName val="DATE"/>
      <sheetName val="공틀공사"/>
      <sheetName val="표지 (2)"/>
      <sheetName val="Y-WORK"/>
      <sheetName val="UR2-Calculation"/>
      <sheetName val="차량구입"/>
      <sheetName val="인사자료총집계"/>
      <sheetName val="내역서을지"/>
      <sheetName val="BP2000 Month"/>
      <sheetName val="조명시설"/>
      <sheetName val="을지"/>
      <sheetName val="물량표"/>
      <sheetName val="FOB발"/>
      <sheetName val="95TOTREV"/>
      <sheetName val="ALL"/>
      <sheetName val="_M10C DIFF 산포 개선 사례_7자 GAS LINE"/>
      <sheetName val="Nand"/>
      <sheetName val="Nandp"/>
      <sheetName val="hMC1"/>
      <sheetName val="hMC2"/>
      <sheetName val="hMP"/>
      <sheetName val="hcYLD"/>
      <sheetName val="iMC1p"/>
      <sheetName val="iMC2p"/>
      <sheetName val="hMPp"/>
      <sheetName val="Controls"/>
      <sheetName val="NM2"/>
      <sheetName val="NW1"/>
      <sheetName val="NW2"/>
      <sheetName val="PW3"/>
      <sheetName val="PW4"/>
      <sheetName val="SC1"/>
      <sheetName val="DNW"/>
      <sheetName val="N+"/>
      <sheetName val="NE"/>
      <sheetName val="P+"/>
      <sheetName val="PE"/>
      <sheetName val="PM"/>
      <sheetName val="TR"/>
      <sheetName val="F5"/>
      <sheetName val="cM9"/>
      <sheetName val="cM9p"/>
      <sheetName val=" 냉각수펌프"/>
      <sheetName val="차입금"/>
      <sheetName val="f_in"/>
      <sheetName val="Sheet2 (2)"/>
      <sheetName val="code"/>
      <sheetName val="Macro(전선)"/>
      <sheetName val="가동비율"/>
      <sheetName val="적용환율"/>
      <sheetName val="미확인자산list(171제외)"/>
      <sheetName val="P2KLA"/>
      <sheetName val="ONO3"/>
      <sheetName val="GATEKLA"/>
      <sheetName val="지수"/>
      <sheetName val="Error별건수실적"/>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 val="양식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sheetData sheetId="161"/>
      <sheetData sheetId="162" refreshError="1"/>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refreshError="1"/>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refreshError="1"/>
      <sheetData sheetId="704"/>
      <sheetData sheetId="705"/>
      <sheetData sheetId="706"/>
      <sheetData sheetId="707"/>
      <sheetData sheetId="708"/>
      <sheetData sheetId="709"/>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refreshError="1"/>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refreshError="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sheetData sheetId="1039"/>
      <sheetData sheetId="1040"/>
      <sheetData sheetId="1041"/>
      <sheetData sheetId="1042"/>
      <sheetData sheetId="1043"/>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ass demand"/>
      <sheetName val="Glass Exper. Curve"/>
      <sheetName val="Glass Price-Vol. Analysis"/>
      <sheetName val="Corn Korea-Taiwan"/>
      <sheetName val="end use"/>
      <sheetName val="TFT Exper. Curve"/>
      <sheetName val="screen size"/>
      <sheetName val="utilization"/>
      <sheetName val="nonactive area"/>
    </sheetNames>
    <sheetDataSet>
      <sheetData sheetId="0"/>
      <sheetData sheetId="1"/>
      <sheetData sheetId="2"/>
      <sheetData sheetId="3"/>
      <sheetData sheetId="4"/>
      <sheetData sheetId="5"/>
      <sheetData sheetId="6"/>
      <sheetData sheetId="7"/>
      <sheetData sheetId="8"/>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월별손익"/>
      <sheetName val="BRAKE"/>
      <sheetName val="types"/>
      <sheetName val="목표세부명세"/>
      <sheetName val="시험연구비상각"/>
      <sheetName val="집기비품(제조)"/>
      <sheetName val="Summary"/>
      <sheetName val="Sheet2 (2)"/>
      <sheetName val="경영현황"/>
      <sheetName val="95WBS"/>
      <sheetName val="예적금"/>
      <sheetName val="추가예산"/>
      <sheetName val="매각비용"/>
      <sheetName val="Sheet12"/>
      <sheetName val="Upgrades pricing"/>
      <sheetName val="기계내역서"/>
      <sheetName val="은행"/>
      <sheetName val="#REF"/>
      <sheetName val="45,46"/>
      <sheetName val="저속"/>
      <sheetName val="마력및원가표"/>
      <sheetName val="생산량"/>
      <sheetName val="COLOR별 인쇄"/>
      <sheetName val="2012 Payroll"/>
      <sheetName val="Sheet1"/>
      <sheetName val="Sheet2"/>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
      <sheetName val="Attachments"/>
      <sheetName val="lampiran"/>
      <sheetName val="Depresiasi total"/>
      <sheetName val="Daftar depresiasi"/>
      <sheetName val="Rekonsiliasi aktiva tetap"/>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73">
          <cell r="T73" t="str">
            <v>Rupiah</v>
          </cell>
        </row>
      </sheetData>
      <sheetData sheetId="1" refreshError="1">
        <row r="136">
          <cell r="S136">
            <v>9479182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VISION 311297"/>
      <sheetName val="PREVISION 300998"/>
      <sheetName val="AREA"/>
      <sheetName val="Hoja1"/>
      <sheetName val="DEUDORES EN GESTION"/>
      <sheetName val="COBRANZA"/>
      <sheetName val="DEUD. A PREVISIONAR '98"/>
      <sheetName val="CONSULTAS"/>
      <sheetName val="INFORME A SUCURSALES"/>
      <sheetName val="INFORME ABOGADO"/>
      <sheetName val="INFORME DE INCOBRABLES"/>
      <sheetName val="DEUDORES A PREVISIONAR '98 (2)"/>
      <sheetName val="Tablas"/>
      <sheetName val="3700-10 차입금LS"/>
      <sheetName val="GASTOS ENERO"/>
      <sheetName val="GESTION 1998"/>
      <sheetName val="XREF"/>
      <sheetName val="FE-1770-I"/>
      <sheetName val="FE-1770.P1"/>
      <sheetName val="FE-1770-II"/>
      <sheetName val="1부생산계획"/>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Assumptions"/>
      <sheetName val="PPA Working Paper &gt;&gt;"/>
      <sheetName val="WP1. Allocation"/>
      <sheetName val="WP3. Customer Relationship"/>
      <sheetName val="report"/>
      <sheetName val="WP4. CAC"/>
      <sheetName val="WP5. Closing BS"/>
      <sheetName val="WP6. WARA"/>
      <sheetName val="BS,IS"/>
      <sheetName val="WP7. IRR"/>
      <sheetName val="WP8. WACC"/>
      <sheetName val="WP9. PPA. Workforce"/>
      <sheetName val="Projection&gt;&gt;"/>
      <sheetName val="DCF_추정"/>
      <sheetName val="BF_추정"/>
      <sheetName val="Q&amp;Alog_v1"/>
      <sheetName val="회사제시DATA"/>
      <sheetName val="DCF_사업계획"/>
      <sheetName val="BF_사업계획"/>
      <sheetName val="RAW&gt;&gt;"/>
      <sheetName val="Pwc가치산정보고서"/>
      <sheetName val="Customer relationship 4"/>
      <sheetName val="사업예산&gt;"/>
      <sheetName val="경영환경"/>
      <sheetName val="수주가격,이익률"/>
      <sheetName val="사업전략_1"/>
      <sheetName val="사업전략_2"/>
      <sheetName val="총괄"/>
      <sheetName val="수주"/>
      <sheetName val="물량"/>
      <sheetName val="제품별 물량 계획"/>
      <sheetName val="제품별매출"/>
      <sheetName val="손익(총괄표)"/>
      <sheetName val="손익(제품별)"/>
      <sheetName val="자금수지"/>
      <sheetName val="시설투자(총괄)"/>
      <sheetName val="시설투자 (내역)"/>
      <sheetName val="수금"/>
      <sheetName val="인력운영"/>
      <sheetName val="인력효율화"/>
      <sheetName val="인원및조직"/>
      <sheetName val="차입금 자본금"/>
    </sheetNames>
    <sheetDataSet>
      <sheetData sheetId="0">
        <row r="11">
          <cell r="H11" t="str">
            <v>Project Higgins 2</v>
          </cell>
        </row>
        <row r="20">
          <cell r="H20">
            <v>0.27500000000000002</v>
          </cell>
        </row>
        <row r="23">
          <cell r="H23">
            <v>1066.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Sheet2"/>
      <sheetName val="Attachment-Version 2"/>
      <sheetName val="Marshal (2)"/>
      <sheetName val="Marshal (1)"/>
      <sheetName val="List of attachments"/>
      <sheetName val="Lampiran"/>
      <sheetName val="Attachment-Version 1 "/>
      <sheetName val="FA Addition (Revised)"/>
      <sheetName val="FA Addition (1)"/>
      <sheetName val="Reconciliation"/>
      <sheetName val="Sheet1"/>
      <sheetName val="Fiscal Exit Tax"/>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74">
          <cell r="T74">
            <v>349687670</v>
          </cell>
        </row>
        <row r="76">
          <cell r="T76">
            <v>6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화"/>
      <sheetName val="DEUDORES EN GESTION"/>
      <sheetName val="Tablas"/>
      <sheetName val="GASTOS ENERO"/>
      <sheetName val="값목록(Don't touch)"/>
      <sheetName val="XREF"/>
      <sheetName val="Essbase RESEAU"/>
      <sheetName val="사업부구분코드"/>
      <sheetName val="VBMC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F3"/>
      <sheetName val="F4-F7"/>
      <sheetName val="FAB별"/>
      <sheetName val="wall"/>
      <sheetName val="4.MECH"/>
      <sheetName val="내역서"/>
      <sheetName val="노원열병합  건축공사기성내역서"/>
      <sheetName val="집계표"/>
      <sheetName val="설변물량"/>
      <sheetName val="Sheet1"/>
      <sheetName val="Sheet2"/>
      <sheetName val="골조시행"/>
      <sheetName val="장비명"/>
      <sheetName val="수량산출서"/>
      <sheetName val="type-F"/>
      <sheetName val="PKG"/>
      <sheetName val="98FAB계획1"/>
      <sheetName val="Sheet4"/>
      <sheetName val="1995년 섹터별 매출"/>
      <sheetName val="표지 (2)"/>
      <sheetName val="금액내역서"/>
      <sheetName val="견적대비 견적서"/>
      <sheetName val="TEST1"/>
      <sheetName val="대비"/>
      <sheetName val="가로등기초"/>
      <sheetName val="도급"/>
      <sheetName val="노임단가"/>
      <sheetName val="CTEMCOST"/>
      <sheetName val="dnc4"/>
      <sheetName val="감가상각비"/>
      <sheetName val="실행철강하도"/>
      <sheetName val="eq_data"/>
      <sheetName val="A"/>
      <sheetName val="Total"/>
      <sheetName val="N賃率-職"/>
      <sheetName val="갑지(추정)"/>
      <sheetName val="FORM-0"/>
      <sheetName val="3련 BOX"/>
      <sheetName val="대비표"/>
      <sheetName val="산근"/>
      <sheetName val="B"/>
      <sheetName val="F5"/>
      <sheetName val="SILICATE"/>
      <sheetName val="---FAB#1업무일지---"/>
      <sheetName val="dtxl"/>
      <sheetName val="품의"/>
      <sheetName val="인사자료총집계"/>
      <sheetName val="견적"/>
      <sheetName val="견적 (2)"/>
      <sheetName val="6PILE  (돌출)"/>
      <sheetName val="4_MECH"/>
      <sheetName val="1995년_섹터별_매출"/>
      <sheetName val="표지_(2)"/>
      <sheetName val="118.세금과공과"/>
      <sheetName val="단위중량"/>
      <sheetName val="빗물받이(910-510-410)"/>
      <sheetName val="구의33고"/>
      <sheetName val="장기차입금"/>
      <sheetName val="SAP"/>
      <sheetName val="대로근거"/>
      <sheetName val="중로근거"/>
      <sheetName val="조명시설"/>
      <sheetName val="fab_i"/>
      <sheetName val="유림골조"/>
      <sheetName val="aa"/>
      <sheetName val="252K444"/>
      <sheetName val="Sheet5"/>
      <sheetName val="TYPE-A"/>
      <sheetName val="工場循環"/>
      <sheetName val="LOADING 경향_R1"/>
      <sheetName val="참조"/>
      <sheetName val="P.M 별"/>
      <sheetName val="#REF"/>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계획"/>
      <sheetName val="AKARI"/>
      <sheetName val="ARION"/>
      <sheetName val="AVERMEDIA"/>
      <sheetName val="CAST INFORMATION"/>
      <sheetName val="CELESTICA"/>
      <sheetName val="COMPRO"/>
      <sheetName val="DAEWOO"/>
      <sheetName val="DALIAN TOSHIBA"/>
      <sheetName val="ELLION"/>
      <sheetName val="EVADIN"/>
      <sheetName val="FLEXTRONICS"/>
      <sheetName val="FLEXTRONICS (INDIA)"/>
      <sheetName val="FLEXTRONICS (MLY)"/>
      <sheetName val="FORTE"/>
      <sheetName val="HCW"/>
      <sheetName val="HOMECAST"/>
      <sheetName val="HONGTECH"/>
      <sheetName val="HUAWEI"/>
      <sheetName val="HUMAX"/>
      <sheetName val="JABIL CIRCUIT"/>
      <sheetName val="JVC GROUP"/>
      <sheetName val="KAONMEDIA"/>
      <sheetName val="KATOLEC"/>
      <sheetName val="KOTI"/>
      <sheetName val="KYOSHIN (SONY)"/>
      <sheetName val="LACEWOOD"/>
      <sheetName val="LG EEG"/>
      <sheetName val="LG EIN AV"/>
      <sheetName val="LG EIN TV"/>
      <sheetName val="LG EIL"/>
      <sheetName val="LG ESH"/>
      <sheetName val="LG ESY"/>
      <sheetName val="LG ETH"/>
      <sheetName val="LG EVN (4P)"/>
      <sheetName val="LGIT USA"/>
      <sheetName val="LG IT (BB)"/>
      <sheetName val="LG NANJING"/>
      <sheetName val="LG POLAND"/>
      <sheetName val="MALATA"/>
      <sheetName val="MIRC"/>
      <sheetName val="MUSTEK"/>
      <sheetName val="NEW ALLIED"/>
      <sheetName val="PANASONIC"/>
      <sheetName val="POLYTRON"/>
      <sheetName val="SAM KONG YUEN (HALUYA)"/>
      <sheetName val="SAMSUNG"/>
      <sheetName val="SANYO BPL"/>
      <sheetName val="SANYO INDONESIA"/>
      <sheetName val="SANDMARTIN"/>
      <sheetName val="SETSUYO ASTEC"/>
      <sheetName val="SHARP INDONESIA"/>
      <sheetName val="SHARP-ROXY"/>
      <sheetName val="SHARP MALAYSIA"/>
      <sheetName val="SHARP THAILAND"/>
      <sheetName val="SHENZHEN MTC"/>
      <sheetName val="SHEZHEN COSHIP"/>
      <sheetName val="SMARTVISION"/>
      <sheetName val="SKYWORTH"/>
      <sheetName val="SOLOMON"/>
      <sheetName val="SUMITRONICS"/>
      <sheetName val="SUNGLIM"/>
      <sheetName val="SUNJET"/>
      <sheetName val="TARGET CAST"/>
      <sheetName val="TOA E&amp;I"/>
      <sheetName val="TONIC"/>
      <sheetName val="TOSHIBA"/>
      <sheetName val="TOPPER"/>
      <sheetName val="VESTEL"/>
      <sheetName val="WORLD ELECT"/>
      <sheetName val="GRAND TOTAL"/>
      <sheetName val="사업부구분코드"/>
      <sheetName val="#REF"/>
      <sheetName val="TAT기준정보"/>
      <sheetName val="Sheet2"/>
      <sheetName val="목표대비실적(R)"/>
      <sheetName val="유화"/>
      <sheetName val="1부생산계획"/>
      <sheetName val="미지급이자(분쟁대상)"/>
      <sheetName val="8.14 shipment"/>
      <sheetName val="3-1TU"/>
      <sheetName val="MarketData"/>
      <sheetName val="유통망계획"/>
      <sheetName val="실행계획.XLW"/>
      <sheetName val="O-7"/>
      <sheetName val="재료비"/>
      <sheetName val="BSL"/>
      <sheetName val="세부"/>
      <sheetName val="관세구분시트"/>
      <sheetName val="Sheet1"/>
      <sheetName val="BLU레이젠"/>
      <sheetName val="%EC%8B%A4%ED%96%89%EA%B3%84%ED%"/>
      <sheetName val="실행계획1-7"/>
      <sheetName val="#REF!"/>
      <sheetName val="총조"/>
      <sheetName val="ITEM"/>
      <sheetName val="整理数据-06"/>
      <sheetName val="Material"/>
      <sheetName val="추정손익"/>
      <sheetName val="MRS세부"/>
      <sheetName val="8-29소요"/>
      <sheetName val="E"/>
      <sheetName val="DATA7"/>
      <sheetName val="환률"/>
      <sheetName val="9-16소요"/>
      <sheetName val="Hitrate"/>
      <sheetName val="Drop Down"/>
      <sheetName val="99년6월재료비"/>
      <sheetName val="유효성_영업사원"/>
      <sheetName val="유효성_모델속성"/>
      <sheetName val="유효성_거래선"/>
      <sheetName val="유효성_기타"/>
      <sheetName val="유효성_모델"/>
      <sheetName val="YLD"/>
      <sheetName val="Packing수불"/>
      <sheetName val="Scrap"/>
      <sheetName val="CELL"/>
      <sheetName val="생산계획"/>
      <sheetName val="월간total"/>
      <sheetName val="실적입력"/>
      <sheetName val="CELL 생산일보 "/>
      <sheetName val="항목"/>
      <sheetName val="원인부서코드"/>
      <sheetName val="Data"/>
      <sheetName val="시실누(모) "/>
      <sheetName val="모델구분"/>
      <sheetName val="#1 Line"/>
      <sheetName val="#2 Line"/>
      <sheetName val="Main"/>
      <sheetName val="목요일"/>
      <sheetName val="수요일"/>
      <sheetName val="월요일"/>
      <sheetName val="일요일"/>
      <sheetName val="토요일"/>
      <sheetName val="화요일"/>
      <sheetName val="기준정보"/>
      <sheetName val="경비"/>
      <sheetName val="제조1과일일경영"/>
      <sheetName val="MFAB"/>
      <sheetName val="MFRT"/>
      <sheetName val="MPKG"/>
      <sheetName val="MPRD"/>
      <sheetName val="완제품"/>
      <sheetName val="제조7과일일경영"/>
      <sheetName val="지수"/>
      <sheetName val="日别时刻别纳品现况"/>
      <sheetName val="DEUDORES EN GESTION"/>
      <sheetName val="CAPA"/>
      <sheetName val="비고"/>
      <sheetName val="결산재고"/>
      <sheetName val="Tablas"/>
      <sheetName val="input"/>
      <sheetName val="G&amp;A"/>
      <sheetName val="R&amp;D"/>
      <sheetName val="FRT_O"/>
      <sheetName val="CHIP_INV"/>
      <sheetName val="FT_금액"/>
      <sheetName val="FAB_I"/>
      <sheetName val="FAB_O"/>
      <sheetName val="TCA"/>
      <sheetName val="02예상양식_사업부_박주병"/>
      <sheetName val="Datamember hospital"/>
      <sheetName val="Cari member Hospital"/>
      <sheetName val="월(1)"/>
      <sheetName val="현우실적"/>
      <sheetName val="2月"/>
      <sheetName val="3月"/>
      <sheetName val="sum"/>
      <sheetName val="원본"/>
      <sheetName val="결과시뮬레이션_설계K"/>
      <sheetName val="\\박인철\98실행계획\95saup\SAUP2\실행계획."/>
      <sheetName val="Definitions"/>
      <sheetName val="D33PN"/>
      <sheetName val="정상출하"/>
      <sheetName val="주문수량"/>
      <sheetName val="X rate"/>
      <sheetName val="CAUDIT"/>
      <sheetName val="Inventario"/>
      <sheetName val="모델별판가"/>
      <sheetName val="BAU"/>
      <sheetName val="PROJECT"/>
      <sheetName val="DATASHT2"/>
      <sheetName val=" 견적서"/>
      <sheetName val="96갑지"/>
      <sheetName val="CODE"/>
      <sheetName val="신규등록원본"/>
      <sheetName val="임율"/>
      <sheetName val="전사집계"/>
      <sheetName val="비목계산"/>
      <sheetName val="MSQ"/>
      <sheetName val="조달분석표"/>
      <sheetName val="공정외주"/>
      <sheetName val="송수신장치전자부품"/>
      <sheetName val="PPS2"/>
      <sheetName val="갑지"/>
      <sheetName val="시험연구비상각"/>
      <sheetName val="감가상각"/>
      <sheetName val="재료집계"/>
      <sheetName val="Language 종류"/>
      <sheetName val="파도갑95"/>
      <sheetName val="년"/>
      <sheetName val="K1CSP-00"/>
      <sheetName val="LOCATION"/>
      <sheetName val="전부인쇄"/>
      <sheetName val="▶기종별LQ생산계획"/>
      <sheetName val="목록"/>
      <sheetName val="반도체"/>
      <sheetName val="일반물자(한국통신)"/>
      <sheetName val="1공장-4"/>
      <sheetName val="일별1"/>
      <sheetName val="Sheet5"/>
      <sheetName val="Sheet6 (3)"/>
      <sheetName val="주행"/>
      <sheetName val="K1기존"/>
      <sheetName val="전체공수"/>
      <sheetName val="중기매출계획-Optimistic"/>
      <sheetName val="SW Components"/>
      <sheetName val="조도계산서 (도서)"/>
      <sheetName val="민감도"/>
      <sheetName val="일위대가목록"/>
      <sheetName val="견적구분"/>
      <sheetName val="98년BS"/>
      <sheetName val="잉여금"/>
      <sheetName val="대차대조표"/>
      <sheetName val="한라"/>
      <sheetName val="세계"/>
      <sheetName val="수퍼텍"/>
      <sheetName val="계정분류"/>
      <sheetName val="업체비교"/>
      <sheetName val="수입부품(견적)"/>
      <sheetName val="2F 회의실견적(5_14 일대)"/>
      <sheetName val="MSTS"/>
      <sheetName val="20관리비율"/>
      <sheetName val="CHANG98"/>
      <sheetName val="make"/>
      <sheetName val="bu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자바라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amp; Shrinkages"/>
      <sheetName val="Tube History-Capacity-Demand"/>
      <sheetName val="Panel History-Capacity"/>
      <sheetName val="Funnel History-Capacity"/>
      <sheetName val="Panel Graphs"/>
      <sheetName val="Funnel Graphs"/>
      <sheetName val="Title Page"/>
      <sheetName val="Weights _ Shrinkages"/>
      <sheetName val="Tube History_Capacity_Demand"/>
      <sheetName val="Panel History_Capacity"/>
      <sheetName val="Funnel History_Capacity"/>
      <sheetName val="Sheet1"/>
      <sheetName val="end use"/>
      <sheetName val="screen size"/>
      <sheetName val="Tank 운영 일정_KN16 가동"/>
      <sheetName val="생산"/>
      <sheetName val="전체(목표)"/>
      <sheetName val="요약"/>
      <sheetName val="BOD SOS"/>
      <sheetName val="수급전망"/>
      <sheetName val="Summary"/>
      <sheetName val="조성별 Summary"/>
      <sheetName val="경비비교 (2)"/>
      <sheetName val="①98신제품개발 경영 계획"/>
      <sheetName val="Dec PL"/>
      <sheetName val="BSPL"/>
      <sheetName val="15년 메인과제 리스트"/>
      <sheetName val="할증 "/>
      <sheetName val="Actual"/>
      <sheetName val="Sheet2"/>
      <sheetName val="Weights_&amp;_Shrinkages"/>
      <sheetName val="Tube_History-Capacity-Demand"/>
      <sheetName val="Panel_History-Capacity"/>
      <sheetName val="Funnel_History-Capacity"/>
      <sheetName val="Panel_Graphs"/>
      <sheetName val="Funnel_Graphs"/>
      <sheetName val="Title_Page"/>
      <sheetName val="Weights___Shrinkages"/>
      <sheetName val="Tube_History_Capacity_Demand"/>
      <sheetName val="Panel_History_Capacity"/>
      <sheetName val="Funnel_History_Capacity"/>
      <sheetName val="end_use"/>
      <sheetName val="screen_size"/>
      <sheetName val="Tank_운영_일정_KN16_가동"/>
      <sheetName val="BOD_SOS"/>
      <sheetName val="조성별_Summary"/>
      <sheetName val="경비비교_(2)"/>
      <sheetName val="①98신제품개발_경영_계획"/>
      <sheetName val="Dec_PL"/>
      <sheetName val="15년_메인과제_리스트"/>
      <sheetName val="할증_"/>
      <sheetName val="Data Table 분석"/>
      <sheetName val="과제 리스트"/>
      <sheetName val="97 Time Sum"/>
      <sheetName val=" TMTRK Form"/>
      <sheetName val="TM-Jan"/>
      <sheetName val="설비명분류(만지면 안됨)"/>
      <sheetName val="Sales Forecast"/>
      <sheetName val="Pipebas2"/>
      <sheetName val="원가절감과제 취합 (2)"/>
      <sheetName val="Line name"/>
      <sheetName val="     "/>
      <sheetName val="손익합산"/>
      <sheetName val="Melting OEE"/>
      <sheetName val="구분_CC_CI"/>
      <sheetName val="Weights_&amp;_Shrinkages1"/>
      <sheetName val="원판raw"/>
      <sheetName val="MFG cost"/>
      <sheetName val="HC S&amp;A"/>
      <sheetName val="ACT"/>
      <sheetName val=""/>
      <sheetName val="기준정보"/>
      <sheetName val="항목"/>
      <sheetName val="Mail 權責"/>
      <sheetName val="BeforeTech"/>
      <sheetName val="18년 생산성 목표"/>
      <sheetName val="全体"/>
      <sheetName val="입찰내역 발주처 양식"/>
      <sheetName val="arDB"/>
      <sheetName val="Weights_&amp;_Shrinkages2"/>
      <sheetName val="Tube_History-Capacity-Demand1"/>
      <sheetName val="Panel_History-Capacity1"/>
      <sheetName val="Funnel_History-Capacity1"/>
      <sheetName val="Panel_Graphs1"/>
      <sheetName val="Funnel_Graphs1"/>
      <sheetName val="Title_Page1"/>
      <sheetName val="Weights___Shrinkages1"/>
      <sheetName val="Tube_History_Capacity_Demand1"/>
      <sheetName val="Panel_History_Capacity1"/>
      <sheetName val="Funnel_History_Capacity1"/>
      <sheetName val="end_use1"/>
      <sheetName val="screen_size1"/>
      <sheetName val="Tank_운영_일정_KN16_가동1"/>
      <sheetName val="BOD_SOS1"/>
      <sheetName val="조성별_Summary1"/>
      <sheetName val="경비비교_(2)1"/>
      <sheetName val="①98신제품개발_경영_계획1"/>
      <sheetName val="Dec_PL1"/>
      <sheetName val="15년_메인과제_리스트1"/>
      <sheetName val="할증_1"/>
      <sheetName val="Data_Table_분석"/>
      <sheetName val="과제_리스트"/>
      <sheetName val="97_Time_Sum"/>
      <sheetName val="_TMTRK_Form"/>
      <sheetName val="설비명분류(만지면_안됨)"/>
      <sheetName val="Sales_Forecast"/>
      <sheetName val="원가절감과제_취합_(2)"/>
      <sheetName val="Line_name"/>
      <sheetName val="_____"/>
      <sheetName val="Melting_OEE"/>
      <sheetName val="MFG_cost"/>
      <sheetName val="HC_S&amp;A"/>
      <sheetName val="Mail_權責"/>
      <sheetName val="18년_생산성_목표"/>
      <sheetName val="입찰내역_발주처_양식"/>
      <sheetName val="부품유형"/>
      <sheetName val="HPD_FXadj_107"/>
      <sheetName val="Weights_&amp;_Shrinkages3"/>
      <sheetName val="Tube_History-Capacity-Demand2"/>
      <sheetName val="Panel_History-Capacity2"/>
      <sheetName val="Funnel_History-Capacity2"/>
      <sheetName val="Panel_Graphs2"/>
      <sheetName val="Funnel_Graphs2"/>
      <sheetName val="Title_Page2"/>
      <sheetName val="Weights___Shrinkages2"/>
      <sheetName val="Tube_History_Capacity_Demand2"/>
      <sheetName val="Panel_History_Capacity2"/>
      <sheetName val="Funnel_History_Capacity2"/>
      <sheetName val="end_use2"/>
      <sheetName val="screen_size2"/>
      <sheetName val="Tank_운영_일정_KN16_가동2"/>
      <sheetName val="BOD_SOS2"/>
      <sheetName val="조성별_Summary2"/>
      <sheetName val="경비비교_(2)2"/>
      <sheetName val="①98신제품개발_경영_계획2"/>
      <sheetName val="Dec_PL2"/>
      <sheetName val="15년_메인과제_리스트2"/>
      <sheetName val="할증_2"/>
      <sheetName val="Data_Table_분석1"/>
      <sheetName val="과제_리스트1"/>
      <sheetName val="97_Time_Sum1"/>
      <sheetName val="_TMTRK_Form1"/>
      <sheetName val="설비명분류(만지면_안됨)1"/>
      <sheetName val="Sales_Forecast1"/>
      <sheetName val="원가절감과제_취합_(2)1"/>
      <sheetName val="Line_name1"/>
      <sheetName val="_____1"/>
      <sheetName val="Melting_OEE1"/>
      <sheetName val="MFG_cost1"/>
      <sheetName val="HC_S&amp;A1"/>
      <sheetName val="Mail_權責1"/>
      <sheetName val="18년_생산성_목표1"/>
      <sheetName val="입찰내역_발주처_양식1"/>
      <sheetName val="Weights_&amp;_Shrinkages4"/>
      <sheetName val="Tube_History-Capacity-Demand3"/>
      <sheetName val="Panel_History-Capacity3"/>
      <sheetName val="Funnel_History-Capacity3"/>
      <sheetName val="Panel_Graphs3"/>
      <sheetName val="Funnel_Graphs3"/>
      <sheetName val="Title_Page3"/>
      <sheetName val="Weights___Shrinkages3"/>
      <sheetName val="Tube_History_Capacity_Demand3"/>
      <sheetName val="Panel_History_Capacity3"/>
      <sheetName val="Funnel_History_Capacity3"/>
      <sheetName val="end_use3"/>
      <sheetName val="screen_size3"/>
      <sheetName val="Tank_운영_일정_KN16_가동3"/>
      <sheetName val="BOD_SOS3"/>
      <sheetName val="조성별_Summary3"/>
      <sheetName val="경비비교_(2)3"/>
      <sheetName val="①98신제품개발_경영_계획3"/>
      <sheetName val="Dec_PL3"/>
      <sheetName val="15년_메인과제_리스트3"/>
      <sheetName val="할증_3"/>
      <sheetName val="Data_Table_분석2"/>
      <sheetName val="과제_리스트2"/>
      <sheetName val="97_Time_Sum2"/>
      <sheetName val="_TMTRK_Form2"/>
      <sheetName val="설비명분류(만지면_안됨)2"/>
      <sheetName val="Sales_Forecast2"/>
      <sheetName val="원가절감과제_취합_(2)2"/>
      <sheetName val="Line_name2"/>
      <sheetName val="_____2"/>
      <sheetName val="Melting_OEE2"/>
      <sheetName val="MFG_cost2"/>
      <sheetName val="HC_S&amp;A2"/>
      <sheetName val="Mail_權責2"/>
      <sheetName val="18년_생산성_목표2"/>
      <sheetName val="입찰내역_발주처_양식2"/>
      <sheetName val="FUTURE"/>
    </sheetNames>
    <sheetDataSet>
      <sheetData sheetId="0" refreshError="1"/>
      <sheetData sheetId="1" refreshError="1"/>
      <sheetData sheetId="2" refreshError="1"/>
      <sheetData sheetId="3" refreshError="1"/>
      <sheetData sheetId="4" refreshError="1">
        <row r="75">
          <cell r="B75">
            <v>1995</v>
          </cell>
          <cell r="C75">
            <v>1996</v>
          </cell>
          <cell r="D75">
            <v>1997</v>
          </cell>
          <cell r="E75">
            <v>1998</v>
          </cell>
          <cell r="F75">
            <v>1999</v>
          </cell>
          <cell r="G75">
            <v>2000</v>
          </cell>
          <cell r="H75">
            <v>2001</v>
          </cell>
          <cell r="I75">
            <v>2002</v>
          </cell>
        </row>
        <row r="76">
          <cell r="B76">
            <v>294</v>
          </cell>
          <cell r="C76">
            <v>1010.1</v>
          </cell>
          <cell r="D76">
            <v>1916.03</v>
          </cell>
          <cell r="E76">
            <v>2589.48</v>
          </cell>
          <cell r="F76">
            <v>8941.5</v>
          </cell>
          <cell r="G76">
            <v>10890</v>
          </cell>
          <cell r="H76">
            <v>12996</v>
          </cell>
          <cell r="I76">
            <v>13206</v>
          </cell>
        </row>
        <row r="77">
          <cell r="B77">
            <v>0</v>
          </cell>
          <cell r="C77">
            <v>0</v>
          </cell>
          <cell r="D77">
            <v>0</v>
          </cell>
          <cell r="E77">
            <v>0</v>
          </cell>
          <cell r="F77">
            <v>0</v>
          </cell>
          <cell r="G77">
            <v>0</v>
          </cell>
          <cell r="H77">
            <v>0</v>
          </cell>
          <cell r="I77">
            <v>0</v>
          </cell>
        </row>
        <row r="121">
          <cell r="B121" t="e">
            <v>#REF!</v>
          </cell>
          <cell r="C121" t="e">
            <v>#REF!</v>
          </cell>
          <cell r="D121" t="e">
            <v>#REF!</v>
          </cell>
          <cell r="E121" t="e">
            <v>#REF!</v>
          </cell>
          <cell r="F121" t="e">
            <v>#REF!</v>
          </cell>
          <cell r="G121" t="e">
            <v>#REF!</v>
          </cell>
          <cell r="H121" t="e">
            <v>#REF!</v>
          </cell>
          <cell r="I121" t="e">
            <v>#REF!</v>
          </cell>
        </row>
        <row r="122">
          <cell r="B122" t="e">
            <v>#REF!</v>
          </cell>
          <cell r="C122" t="e">
            <v>#REF!</v>
          </cell>
          <cell r="D122" t="e">
            <v>#REF!</v>
          </cell>
          <cell r="E122" t="e">
            <v>#REF!</v>
          </cell>
          <cell r="F122" t="e">
            <v>#REF!</v>
          </cell>
          <cell r="G122" t="e">
            <v>#REF!</v>
          </cell>
          <cell r="H122" t="e">
            <v>#REF!</v>
          </cell>
          <cell r="I122" t="e">
            <v>#REF!</v>
          </cell>
        </row>
        <row r="123">
          <cell r="B123" t="e">
            <v>#REF!</v>
          </cell>
          <cell r="C123" t="e">
            <v>#REF!</v>
          </cell>
          <cell r="D123" t="e">
            <v>#REF!</v>
          </cell>
          <cell r="E123" t="e">
            <v>#REF!</v>
          </cell>
          <cell r="F123" t="e">
            <v>#REF!</v>
          </cell>
          <cell r="G123" t="e">
            <v>#REF!</v>
          </cell>
          <cell r="H123" t="e">
            <v>#REF!</v>
          </cell>
          <cell r="I123" t="e">
            <v>#REF!</v>
          </cell>
        </row>
        <row r="126">
          <cell r="B126">
            <v>8027</v>
          </cell>
          <cell r="C126">
            <v>7519</v>
          </cell>
          <cell r="D126">
            <v>5882.8</v>
          </cell>
          <cell r="E126">
            <v>5325.26</v>
          </cell>
          <cell r="F126">
            <v>4880</v>
          </cell>
          <cell r="G126">
            <v>4700</v>
          </cell>
          <cell r="H126">
            <v>4380</v>
          </cell>
          <cell r="I126">
            <v>5000</v>
          </cell>
        </row>
        <row r="182">
          <cell r="B182">
            <v>1995</v>
          </cell>
          <cell r="C182">
            <v>1996</v>
          </cell>
          <cell r="D182">
            <v>1997</v>
          </cell>
          <cell r="E182">
            <v>1998</v>
          </cell>
          <cell r="F182">
            <v>1999</v>
          </cell>
          <cell r="G182">
            <v>2000</v>
          </cell>
          <cell r="H182">
            <v>2001</v>
          </cell>
          <cell r="I182">
            <v>2002</v>
          </cell>
        </row>
        <row r="183">
          <cell r="B183" t="e">
            <v>#REF!</v>
          </cell>
          <cell r="C183" t="e">
            <v>#REF!</v>
          </cell>
          <cell r="D183" t="e">
            <v>#REF!</v>
          </cell>
          <cell r="E183" t="e">
            <v>#REF!</v>
          </cell>
          <cell r="F183" t="e">
            <v>#REF!</v>
          </cell>
          <cell r="G183" t="e">
            <v>#REF!</v>
          </cell>
          <cell r="H183" t="e">
            <v>#REF!</v>
          </cell>
          <cell r="I183" t="e">
            <v>#REF!</v>
          </cell>
        </row>
        <row r="184">
          <cell r="B184" t="e">
            <v>#REF!</v>
          </cell>
          <cell r="C184" t="e">
            <v>#REF!</v>
          </cell>
          <cell r="D184" t="e">
            <v>#REF!</v>
          </cell>
          <cell r="E184" t="e">
            <v>#REF!</v>
          </cell>
          <cell r="F184" t="e">
            <v>#REF!</v>
          </cell>
          <cell r="G184" t="e">
            <v>#REF!</v>
          </cell>
          <cell r="H184" t="e">
            <v>#REF!</v>
          </cell>
          <cell r="I184" t="e">
            <v>#REF!</v>
          </cell>
        </row>
        <row r="185">
          <cell r="B185" t="e">
            <v>#REF!</v>
          </cell>
          <cell r="C185" t="e">
            <v>#REF!</v>
          </cell>
          <cell r="D185" t="e">
            <v>#REF!</v>
          </cell>
          <cell r="E185" t="e">
            <v>#REF!</v>
          </cell>
          <cell r="F185" t="e">
            <v>#REF!</v>
          </cell>
          <cell r="G185" t="e">
            <v>#REF!</v>
          </cell>
          <cell r="H185" t="e">
            <v>#REF!</v>
          </cell>
          <cell r="I185" t="e">
            <v>#REF!</v>
          </cell>
        </row>
        <row r="188">
          <cell r="B188">
            <v>9144</v>
          </cell>
          <cell r="C188">
            <v>10176</v>
          </cell>
          <cell r="D188">
            <v>11891.4</v>
          </cell>
          <cell r="E188">
            <v>15597.387999999999</v>
          </cell>
          <cell r="F188">
            <v>16087</v>
          </cell>
          <cell r="G188">
            <v>15325</v>
          </cell>
          <cell r="H188">
            <v>15162</v>
          </cell>
          <cell r="I188">
            <v>14930</v>
          </cell>
        </row>
        <row r="240">
          <cell r="T240">
            <v>1995</v>
          </cell>
          <cell r="U240">
            <v>1996</v>
          </cell>
          <cell r="V240">
            <v>1997</v>
          </cell>
          <cell r="W240">
            <v>1998</v>
          </cell>
          <cell r="X240">
            <v>1999</v>
          </cell>
          <cell r="Y240">
            <v>2000</v>
          </cell>
          <cell r="Z240">
            <v>2001</v>
          </cell>
          <cell r="AA240">
            <v>2002</v>
          </cell>
        </row>
        <row r="241">
          <cell r="T241">
            <v>108702</v>
          </cell>
          <cell r="U241">
            <v>122688.00000000001</v>
          </cell>
          <cell r="V241">
            <v>115430.40000000001</v>
          </cell>
          <cell r="W241">
            <v>122094</v>
          </cell>
          <cell r="X241">
            <v>120744</v>
          </cell>
          <cell r="Y241">
            <v>176634</v>
          </cell>
          <cell r="Z241">
            <v>225675.90000000002</v>
          </cell>
          <cell r="AA241">
            <v>286830</v>
          </cell>
        </row>
        <row r="242">
          <cell r="T242">
            <v>38631.599999999999</v>
          </cell>
          <cell r="U242">
            <v>57531.600000000006</v>
          </cell>
          <cell r="V242">
            <v>62627.040000000001</v>
          </cell>
          <cell r="W242">
            <v>79606.8</v>
          </cell>
          <cell r="X242">
            <v>94273.2</v>
          </cell>
          <cell r="Y242">
            <v>167108.4</v>
          </cell>
          <cell r="Z242">
            <v>219445.2</v>
          </cell>
          <cell r="AA242">
            <v>261360</v>
          </cell>
        </row>
        <row r="243">
          <cell r="T243">
            <v>147333.6</v>
          </cell>
          <cell r="U243">
            <v>180219.60000000003</v>
          </cell>
          <cell r="V243">
            <v>178057.44</v>
          </cell>
          <cell r="W243">
            <v>201700.8</v>
          </cell>
          <cell r="X243">
            <v>215017.2</v>
          </cell>
          <cell r="Y243">
            <v>343742.4</v>
          </cell>
          <cell r="Z243">
            <v>445121.10000000003</v>
          </cell>
          <cell r="AA243">
            <v>548190</v>
          </cell>
        </row>
        <row r="246">
          <cell r="T246">
            <v>101535</v>
          </cell>
          <cell r="U246">
            <v>119455</v>
          </cell>
          <cell r="V246">
            <v>177859</v>
          </cell>
          <cell r="W246">
            <v>194791</v>
          </cell>
          <cell r="X246">
            <v>304389.8</v>
          </cell>
          <cell r="Y246">
            <v>298270</v>
          </cell>
          <cell r="Z246">
            <v>309159</v>
          </cell>
          <cell r="AA246">
            <v>303110</v>
          </cell>
        </row>
      </sheetData>
      <sheetData sheetId="5">
        <row r="239">
          <cell r="Y239" t="str">
            <v>Forehearths Required</v>
          </cell>
        </row>
      </sheetData>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
          <cell r="A1" t="str">
            <v>NAFTA Tube Production History - Future Capacity</v>
          </cell>
        </row>
      </sheetData>
      <sheetData sheetId="31">
        <row r="1">
          <cell r="A1" t="str">
            <v>NAFTA Funnel Production History - Future Capacity</v>
          </cell>
        </row>
      </sheetData>
      <sheetData sheetId="32">
        <row r="1">
          <cell r="A1" t="str">
            <v>NAFTA Funnel Production History - Future Capacity</v>
          </cell>
        </row>
      </sheetData>
      <sheetData sheetId="33">
        <row r="1">
          <cell r="A1" t="str">
            <v>NAFTA Funnel Production History - Future Capacity</v>
          </cell>
        </row>
      </sheetData>
      <sheetData sheetId="34">
        <row r="1">
          <cell r="A1" t="str">
            <v>NAFTA Funnel Production History - Future Capacity</v>
          </cell>
        </row>
      </sheetData>
      <sheetData sheetId="35">
        <row r="1">
          <cell r="A1" t="str">
            <v>NAFTA Funnel Production History - Future Capacity</v>
          </cell>
        </row>
      </sheetData>
      <sheetData sheetId="36">
        <row r="1">
          <cell r="A1" t="str">
            <v>NAFTA Funnel Production History - Future Capacity</v>
          </cell>
        </row>
      </sheetData>
      <sheetData sheetId="37">
        <row r="1">
          <cell r="A1" t="str">
            <v>NAFTA Funnel Production History - Future Capacity</v>
          </cell>
        </row>
      </sheetData>
      <sheetData sheetId="38">
        <row r="1">
          <cell r="A1" t="str">
            <v>NAFTA Funnel Production History - Future Capacity</v>
          </cell>
        </row>
      </sheetData>
      <sheetData sheetId="39">
        <row r="1">
          <cell r="A1" t="str">
            <v>NAFTA Funnel Production History - Future Capacity</v>
          </cell>
        </row>
      </sheetData>
      <sheetData sheetId="40">
        <row r="1">
          <cell r="A1" t="str">
            <v>NAFTA Funnel Production History - Future Capacity</v>
          </cell>
        </row>
      </sheetData>
      <sheetData sheetId="41">
        <row r="1">
          <cell r="A1" t="str">
            <v>NAFTA Funnel Production History - Future Capacity</v>
          </cell>
        </row>
      </sheetData>
      <sheetData sheetId="42">
        <row r="1">
          <cell r="A1" t="str">
            <v>NAFTA Funnel Production History - Future Capacity</v>
          </cell>
        </row>
      </sheetData>
      <sheetData sheetId="43">
        <row r="1">
          <cell r="A1" t="str">
            <v>NAFTA Funnel Production History - Future Capacity</v>
          </cell>
        </row>
      </sheetData>
      <sheetData sheetId="44">
        <row r="1">
          <cell r="A1" t="str">
            <v>NAFTA Funnel Production History - Future Capacity</v>
          </cell>
        </row>
      </sheetData>
      <sheetData sheetId="45">
        <row r="1">
          <cell r="A1" t="str">
            <v>NAFTA Funnel Production History - Future Capacity</v>
          </cell>
        </row>
      </sheetData>
      <sheetData sheetId="46">
        <row r="1">
          <cell r="A1" t="str">
            <v>NAFTA Funnel Production History - Future Capacity</v>
          </cell>
        </row>
      </sheetData>
      <sheetData sheetId="47">
        <row r="1">
          <cell r="A1" t="str">
            <v>NAFTA Funnel Production History - Future Capacity</v>
          </cell>
        </row>
      </sheetData>
      <sheetData sheetId="48">
        <row r="1">
          <cell r="A1" t="str">
            <v>NAFTA Funnel Production History - Future Capacity</v>
          </cell>
        </row>
      </sheetData>
      <sheetData sheetId="49">
        <row r="1">
          <cell r="A1" t="str">
            <v>NAFTA Funnel Production History - Future Capacity</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
          <cell r="A1" t="str">
            <v>Assumptions</v>
          </cell>
        </row>
      </sheetData>
      <sheetData sheetId="80">
        <row r="1">
          <cell r="A1" t="str">
            <v>NAFTA Tube Production History - Future Capacity</v>
          </cell>
        </row>
      </sheetData>
      <sheetData sheetId="81">
        <row r="1">
          <cell r="A1" t="str">
            <v>NAFTA Tube Production History - Future Capacity</v>
          </cell>
        </row>
      </sheetData>
      <sheetData sheetId="82">
        <row r="1">
          <cell r="A1" t="str">
            <v>NAFTA Funnel Production History - Future Capacity</v>
          </cell>
        </row>
      </sheetData>
      <sheetData sheetId="83">
        <row r="1">
          <cell r="A1" t="str">
            <v>NAFTA Funnel Production History - Future Capacity</v>
          </cell>
        </row>
      </sheetData>
      <sheetData sheetId="84">
        <row r="75">
          <cell r="B75">
            <v>1995</v>
          </cell>
        </row>
      </sheetData>
      <sheetData sheetId="85">
        <row r="239">
          <cell r="Y239" t="str">
            <v>Forehearths Required</v>
          </cell>
        </row>
      </sheetData>
      <sheetData sheetId="86">
        <row r="239">
          <cell r="Y239" t="str">
            <v>Forehearths Required</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row r="239">
          <cell r="Y239" t="str">
            <v>Forehearths Required</v>
          </cell>
        </row>
      </sheetData>
      <sheetData sheetId="123"/>
      <sheetData sheetId="124">
        <row r="239">
          <cell r="Y239" t="str">
            <v>Forehearths Required</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ow r="1">
          <cell r="A1" t="str">
            <v>Assumptions</v>
          </cell>
        </row>
      </sheetData>
      <sheetData sheetId="154">
        <row r="1">
          <cell r="A1" t="str">
            <v>NAFTA Tube Production History - Future Capacity</v>
          </cell>
        </row>
      </sheetData>
      <sheetData sheetId="155">
        <row r="2">
          <cell r="A2" t="str">
            <v>Last Revision</v>
          </cell>
        </row>
      </sheetData>
      <sheetData sheetId="156">
        <row r="1">
          <cell r="A1" t="str">
            <v>NAFTA Funnel Production History - Future Capacity</v>
          </cell>
        </row>
      </sheetData>
      <sheetData sheetId="157">
        <row r="75">
          <cell r="B75">
            <v>1995</v>
          </cell>
        </row>
      </sheetData>
      <sheetData sheetId="158">
        <row r="239">
          <cell r="Y239" t="str">
            <v>Forehearths Required</v>
          </cell>
        </row>
      </sheetData>
      <sheetData sheetId="159">
        <row r="239">
          <cell r="Y239" t="str">
            <v>Forehearths Required</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 val="97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서별(월별)"/>
      <sheetName val="현장별(월별)"/>
      <sheetName val="현장별(누적)"/>
      <sheetName val="합계"/>
      <sheetName val="월별손익"/>
      <sheetName val="월별원가"/>
      <sheetName val="전략+공통"/>
      <sheetName val="전략기획실"/>
      <sheetName val="공통"/>
      <sheetName val="비즈니스실"/>
      <sheetName val="부서(800)"/>
      <sheetName val="원가+손익"/>
    </sheetNames>
    <definedNames>
      <definedName name="JEPUMS"/>
    </defined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TB YTD"/>
      <sheetName val="TB Current"/>
      <sheetName val="Report"/>
      <sheetName val="FA"/>
      <sheetName val="VATO"/>
      <sheetName val="BSD"/>
      <sheetName val="Table"/>
      <sheetName val="COA Definition"/>
      <sheetName val="To Do"/>
      <sheetName val="Note"/>
      <sheetName val="Calender"/>
      <sheetName val="Info"/>
      <sheetName val="Knowledge Index"/>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유통망계획"/>
      <sheetName val="Quarterly Treasury Cashflow Dec"/>
      <sheetName val="?????"/>
      <sheetName val="RATE"/>
      <sheetName val="GEN Inputs"/>
      <sheetName val="Cntmrs-Recruit"/>
      <sheetName val="Share Prices"/>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YOEMAGUM"/>
      <sheetName val="Assumptions and Inputs"/>
      <sheetName val="Revenue Detail"/>
      <sheetName val="P&amp;L98YTD -Farinaceo"/>
      <sheetName val="P&amp;L99YTD - Farinaceo"/>
      <sheetName val="Orbismodel"/>
      <sheetName val="Control Panel"/>
      <sheetName val="Fleet%"/>
      <sheetName val="Summary"/>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Validations"/>
      <sheetName val="Agreement Summaries"/>
      <sheetName val="Share_Prices"/>
      <sheetName val="Assumptions"/>
      <sheetName val="기본정보"/>
      <sheetName val="현장"/>
      <sheetName val="IncidentsEAP"/>
      <sheetName val="Cover"/>
      <sheetName val="New_Dealer P&amp;L"/>
      <sheetName val="mappings"/>
      <sheetName val="Lookup"/>
      <sheetName val="FCall Header"/>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Treasury_Cashflow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EMEA"/>
      <sheetName val="3월상세"/>
      <sheetName val="FLORIDAADDITIONS"/>
      <sheetName val="Total Budget"/>
      <sheetName val="Lists"/>
      <sheetName val="FAB별"/>
      <sheetName val="Sheet1"/>
      <sheetName val="Follow-Up"/>
      <sheetName val="Office Submissions"/>
      <sheetName val="Debt Indices"/>
      <sheetName val="Calculo valoracion"/>
      <sheetName val="Infra, CS, and CIOPMO"/>
      <sheetName val="COSTOMAT.XLS"/>
      <sheetName val="00-020 General"/>
      <sheetName val="composiz.moduli"/>
      <sheetName val="Global inputs"/>
      <sheetName val="ShareBasedCompOpEx x Grant"/>
      <sheetName val="WCFF"/>
      <sheetName val="sq ftg detail"/>
      <sheetName val="ePSM Header Data Page"/>
      <sheetName val="Cap 02"/>
      <sheetName val="IP1-Summary (all)"/>
      <sheetName val="Rates &amp; Schedules"/>
      <sheetName val="A1 - Income Statement"/>
      <sheetName val="T-313 Deferreds"/>
      <sheetName val="Config"/>
      <sheetName val="FJ vs Plan"/>
      <sheetName val="FJ_vs_Plan"/>
      <sheetName val="Parameter"/>
      <sheetName val="Hierarchy"/>
      <sheetName val="Drop Down Menus"/>
      <sheetName val="Power &amp; Fuel(SMS)"/>
      <sheetName val="DB Termination LC"/>
      <sheetName val="综合"/>
      <sheetName val="3-1-1现金"/>
      <sheetName val="DATATABLES"/>
      <sheetName val="INFO"/>
      <sheetName val="매출"/>
      <sheetName val="2-21"/>
      <sheetName val="폐토수익화 "/>
      <sheetName val="그래프"/>
      <sheetName val="SEMB-N"/>
      <sheetName val="FS(02)"/>
      <sheetName val="FS(04)"/>
      <sheetName val="SIP"/>
      <sheetName val="CSP"/>
      <sheetName val="UTC"/>
      <sheetName val="02BGA"/>
      <sheetName val="04BGA"/>
      <sheetName val="BOC(02)"/>
      <sheetName val="차수"/>
      <sheetName val="SQL_Data"/>
      <sheetName val="제조원가(확인)"/>
      <sheetName val="football_field"/>
      <sheetName val="BS(4)"/>
      <sheetName val="Control"/>
      <sheetName val="PSEUDO DATA"/>
      <sheetName val="01-040 Rental Real Estate 8825"/>
      <sheetName val="2001"/>
      <sheetName val="DIV INC"/>
      <sheetName val="DropZone"/>
      <sheetName val="MAIN"/>
      <sheetName val="Loan Amortization Schedule"/>
      <sheetName val="Sheet2"/>
      <sheetName val="DS_Industry_Specif"/>
      <sheetName val="Other"/>
      <sheetName val="Variables"/>
      <sheetName val="LUp"/>
      <sheetName val="Code1"/>
      <sheetName val="Finance Group"/>
      <sheetName val="Low Tax Country Earnings"/>
      <sheetName val="Major Country Earnings"/>
      <sheetName val="Mid-Size Country Earnings"/>
      <sheetName val="Remaining Entities"/>
      <sheetName val="FOB Lookup"/>
      <sheetName val="BP GR Assumptions"/>
      <sheetName val="CONTROLS"/>
      <sheetName val="Finalized Data 2.27.2015"/>
      <sheetName val="Entity by Tranche -MPL"/>
      <sheetName val="By tranche Inputs (KPMG)"/>
      <sheetName val="Forecasts_VDF"/>
      <sheetName val="LTM"/>
      <sheetName val="BEV"/>
      <sheetName val="Marlborough Annual Model"/>
      <sheetName val="BUS제원1"/>
      <sheetName val="생계99ST"/>
      <sheetName val=""/>
      <sheetName val="Skyy A-23 and A-24"/>
      <sheetName val="New Customer Schedule"/>
      <sheetName val="Scrap Paper"/>
      <sheetName val="Ukupni prihod"/>
      <sheetName val="royalties"/>
      <sheetName val="GST"/>
      <sheetName val="1998"/>
      <sheetName val="Latv DS"/>
      <sheetName val="O1"/>
      <sheetName val="M1"/>
      <sheetName val="H1"/>
      <sheetName val="DEPRECIATION SCHEDULE"/>
      <sheetName val="Cnsld"/>
      <sheetName val="Rev Growth Rate"/>
      <sheetName val="PlumtrFore"/>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Table"/>
      <sheetName val="Blade &amp; Tower cost"/>
      <sheetName val="i. Valuation Summary (E)"/>
      <sheetName val="pivot inc state"/>
      <sheetName val="Customer List"/>
      <sheetName val="Forecast"/>
      <sheetName val="US Headcount"/>
      <sheetName val="fa"/>
      <sheetName val="consol cash flow"/>
      <sheetName val="Leasing Costs rollfwd"/>
      <sheetName val="BS"/>
      <sheetName val="KISSAN"/>
      <sheetName val="Cost Approach"/>
      <sheetName val="PopCache"/>
      <sheetName val="VZB (flegacy)"/>
      <sheetName val="East Non-Reg sum"/>
      <sheetName val="P05"/>
      <sheetName val="VZB (nSAP) sum"/>
      <sheetName val="East Non Reg TDS"/>
      <sheetName val="PARAM"/>
      <sheetName val="FOF Code-Reconciliation"/>
      <sheetName val="2012 IP List-Reconciliation"/>
      <sheetName val="states"/>
      <sheetName val="NA DSO"/>
      <sheetName val="Regularpricing"/>
      <sheetName val="Input"/>
      <sheetName val="Templates"/>
      <sheetName val="A4.1 1-9"/>
      <sheetName val="Intel Corporation - Annualized"/>
      <sheetName val="Analysis of Investments at Cost"/>
      <sheetName val="Detail "/>
      <sheetName val="flow"/>
      <sheetName val="Severity"/>
      <sheetName val="Flags"/>
      <sheetName val="MOTOR2"/>
      <sheetName val="MOTOR1"/>
      <sheetName val="#REF"/>
      <sheetName val="CREDIT STATS"/>
      <sheetName val="AE_Kommentar"/>
      <sheetName val="E_Umsatzentwicklung"/>
      <sheetName val="Assump Input"/>
      <sheetName val="forecast quick"/>
      <sheetName val="IR1598"/>
      <sheetName val="감가상각"/>
      <sheetName val="Sales Seasonality by Month"/>
      <sheetName val="Index"/>
      <sheetName val="#¡REF"/>
      <sheetName val="Checks &amp; Lists (PPl)"/>
      <sheetName val="Checks &amp; Lists"/>
      <sheetName val="InvFin"/>
      <sheetName val="CashFlowAnalysis"/>
      <sheetName val="C0001 State"/>
      <sheetName val="C0008 State"/>
      <sheetName val="AssetsHierarchy"/>
      <sheetName val="DCF"/>
      <sheetName val="NAVREC"/>
      <sheetName val="GSF"/>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Ukupni_prihod"/>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_____"/>
      <sheetName val="DCF "/>
      <sheetName val="Revenue-Revised"/>
      <sheetName val="Foreclosure"/>
      <sheetName val="Bs_dft"/>
      <sheetName val="P&amp;l_dft"/>
      <sheetName val="Sch_dft"/>
      <sheetName val="Detail"/>
      <sheetName val="GTR"/>
      <sheetName val="CBM-proj"/>
      <sheetName val="lbo-sum"/>
      <sheetName val="Pd 10 '04"/>
      <sheetName val="Pd 9 '04"/>
      <sheetName val="Markups"/>
      <sheetName val="(3)"/>
      <sheetName val="DATA"/>
      <sheetName val="Munka3"/>
      <sheetName val="Comparable Business Description"/>
      <sheetName val="Domestic Model"/>
      <sheetName val="Master Matrix 2000"/>
      <sheetName val="2-asi-00"/>
      <sheetName val="EquityTemplate"/>
      <sheetName val="EurotoolsXRates"/>
      <sheetName val="graph"/>
      <sheetName val="Rpt_Info"/>
      <sheetName val="Dep"/>
      <sheetName val="Sheet Details"/>
      <sheetName val="Fund of Fund"/>
      <sheetName val="TaxRates"/>
      <sheetName val=" BS A-9"/>
      <sheetName val="Summary A"/>
      <sheetName val="CODE"/>
      <sheetName val="Debt"/>
      <sheetName val="118.세금과공과"/>
      <sheetName val="5 Yr. Disc."/>
      <sheetName val="1996"/>
      <sheetName val="TemplateReports"/>
      <sheetName val="grp "/>
      <sheetName val="ICI"/>
      <sheetName val="#3 AM Cart"/>
      <sheetName val="WAX Report"/>
      <sheetName val="IS History"/>
      <sheetName val="Assumption &amp; Scenarios"/>
      <sheetName val="Instructions"/>
      <sheetName val="Output"/>
      <sheetName val="M3 - BS"/>
      <sheetName val="M3 - PL"/>
      <sheetName val="D-M"/>
      <sheetName val="D-Q"/>
      <sheetName val="D-Q-PES"/>
      <sheetName val="D-Y-PES"/>
      <sheetName val="D-Y"/>
      <sheetName val="D-M-AGI"/>
      <sheetName val="D-Y-AGI"/>
      <sheetName val="D-Q-AGI"/>
      <sheetName val="D-M-PES"/>
      <sheetName val="Datos infraestructura"/>
      <sheetName val="State App"/>
      <sheetName val="shtLookup"/>
      <sheetName val="G2TempSheet"/>
      <sheetName val="IRR"/>
      <sheetName val="PrjtEqIRR"/>
      <sheetName val="Recuperada_Plan1"/>
      <sheetName val="FEB10 INV MAR"/>
      <sheetName val="FEB10 INV"/>
      <sheetName val="MAY10 INV"/>
      <sheetName val="JAN10INV"/>
      <sheetName val="APR10INV"/>
      <sheetName val="0"/>
      <sheetName val="150"/>
      <sheetName val="270"/>
      <sheetName val="280"/>
      <sheetName val="3"/>
      <sheetName val="ALL GP"/>
      <sheetName val="T_C__2_"/>
      <sheetName val="Comp equip"/>
      <sheetName val="Texts"/>
      <sheetName val="Validation"/>
      <sheetName val="7月资产明细"/>
      <sheetName val="Data Retrieval (paste data)"/>
      <sheetName val="Lookup Table"/>
      <sheetName val="资产评估结果分类汇总表 (2)"/>
      <sheetName val="Mult-LTM-1"/>
      <sheetName val="BoM"/>
      <sheetName val="pswzParams"/>
      <sheetName val="Frame Data"/>
      <sheetName val="Part_Datum"/>
      <sheetName val="Total Fixed Cost (Detailed)"/>
      <sheetName val="Non-operating Items (Detailed)"/>
      <sheetName val="Sum Entry Overall Breakdown"/>
      <sheetName val="Sum Entry Overall"/>
      <sheetName val="Variable Costs by Cost Ctr"/>
      <sheetName val="Sample Rev"/>
      <sheetName val="Sample IS"/>
      <sheetName val="Probability View"/>
      <sheetName val="FY04ExpDetail"/>
      <sheetName val="Input Page"/>
      <sheetName val="08GPB_RU"/>
      <sheetName val="IF13"/>
      <sheetName val="File_Name_Check"/>
      <sheetName val="Def.Tax."/>
      <sheetName val="OEM-Product Data"/>
      <sheetName val="Lead"/>
      <sheetName val="START"/>
      <sheetName val="SUBJECTCO"/>
      <sheetName val="PRINT FROM HERE&gt;&gt;&gt;"/>
      <sheetName val="ｺﾝY条件BD"/>
      <sheetName val="Anleitung"/>
      <sheetName val="wp_HGB"/>
      <sheetName val="wp_IAS"/>
      <sheetName val="F-6-1"/>
      <sheetName val="F-15_IAS"/>
      <sheetName val="F-15_1_IAS"/>
      <sheetName val="F-15_2_IAS"/>
      <sheetName val="F-15_3_IAS"/>
      <sheetName val="FF-51_IAS"/>
      <sheetName val="L-40_IAS"/>
      <sheetName val="L-41_IAS"/>
      <sheetName val="F-32-1_IAS"/>
      <sheetName val="F-32-4_IAS"/>
      <sheetName val="F-121"/>
      <sheetName val="J-4"/>
      <sheetName val="J-5"/>
      <sheetName val="A-15"/>
      <sheetName val="F-12_IAS"/>
      <sheetName val="A-16"/>
      <sheetName val="B-10"/>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10"/>
      <sheetName val="M-11"/>
      <sheetName val="M-28"/>
      <sheetName val="M-29"/>
      <sheetName val="M-31-1"/>
      <sheetName val="N-10"/>
      <sheetName val="N-30"/>
      <sheetName val="N-50"/>
      <sheetName val="N-110_IAS"/>
      <sheetName val="U-5"/>
      <sheetName val="U-80_IAS"/>
      <sheetName val="U-81_IAS"/>
      <sheetName val="U-82_IAS"/>
      <sheetName val="BB-10"/>
      <sheetName val="BB-22"/>
      <sheetName val="CC-5_1_IAS"/>
      <sheetName val="CC-5"/>
      <sheetName val="DD-10"/>
      <sheetName val="DD-10-1"/>
      <sheetName val="DD-10-2"/>
      <sheetName val="DD-30_IAS"/>
      <sheetName val="FF-50_IAS"/>
      <sheetName val="SS-10"/>
      <sheetName val="SS-10_IAS"/>
      <sheetName val="10"/>
      <sheetName val="40"/>
      <sheetName val="40-1"/>
      <sheetName val="50"/>
      <sheetName val="80"/>
      <sheetName val="90"/>
      <sheetName val="90-1_IAS"/>
      <sheetName val="100"/>
      <sheetName val="100-1"/>
      <sheetName val="110"/>
      <sheetName val="130"/>
      <sheetName val="Eingabe_IAS"/>
      <sheetName val="O"/>
      <sheetName val="Konsern1q99"/>
      <sheetName val="2060"/>
      <sheetName val="2080"/>
      <sheetName val="3010"/>
      <sheetName val="3200"/>
      <sheetName val="2130"/>
      <sheetName val="2161"/>
      <sheetName val="2190"/>
      <sheetName val="3150"/>
      <sheetName val="3120"/>
      <sheetName val="2110"/>
      <sheetName val="2120"/>
      <sheetName val="3130"/>
      <sheetName val="2220"/>
      <sheetName val="2160"/>
      <sheetName val="3050"/>
      <sheetName val="2180"/>
      <sheetName val="1999 Plan Summary"/>
      <sheetName val="obrazac"/>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X TITLE"/>
      <sheetName val="MX CO"/>
      <sheetName val="MX SC"/>
      <sheetName val="MX SM"/>
      <sheetName val="MX AU"/>
      <sheetName val="MX BD"/>
      <sheetName val="MX SP"/>
      <sheetName val="MX SU"/>
      <sheetName val="MX LQ"/>
      <sheetName val="MX VP"/>
      <sheetName val="CA TITLE"/>
      <sheetName val="CA CO"/>
      <sheetName val="CA WM"/>
      <sheetName val="PR TITLE"/>
      <sheetName val="PR CO"/>
      <sheetName val="PR WM"/>
      <sheetName val="PR SC"/>
      <sheetName val="PR SM"/>
      <sheetName val="BR TITLE"/>
      <sheetName val="BR CO"/>
      <sheetName val="BR SC"/>
      <sheetName val="BR SM"/>
      <sheetName val="BR BD"/>
      <sheetName val="AR TITLE"/>
      <sheetName val="AR CO"/>
      <sheetName val="AR SC"/>
      <sheetName val="CH TITLE"/>
      <sheetName val="CN CO"/>
      <sheetName val="CN SC"/>
      <sheetName val="CN SM"/>
      <sheetName val="DE TITLE"/>
      <sheetName val="DE CO"/>
      <sheetName val="DE SC"/>
      <sheetName val="KR TITLE"/>
      <sheetName val="KR CO"/>
      <sheetName val="KR SC"/>
      <sheetName val="KR SUPM"/>
      <sheetName val="UK TITLE"/>
      <sheetName val="UK CO"/>
      <sheetName val="UK SC"/>
      <sheetName val="REF"/>
      <sheetName val="CONSOL"/>
      <sheetName val="Performance "/>
      <sheetName val="SC"/>
      <sheetName val="WM"/>
      <sheetName val="SM"/>
      <sheetName val="BD"/>
      <sheetName val="SP"/>
      <sheetName val="TS"/>
      <sheetName val="VP"/>
      <sheetName val="TVP"/>
      <sheetName val="HO"/>
      <sheetName val="WH"/>
      <sheetName val="OTH"/>
      <sheetName val="ELIM"/>
      <sheetName val="Resumen"/>
      <sheetName val="Performance"/>
      <sheetName val="Input"/>
      <sheetName val="라이신_NML"/>
      <sheetName val="유통망계획"/>
      <sheetName val="4.경비 5.영업외수지"/>
      <sheetName val="부서별(배부후)_계획"/>
      <sheetName val="목차"/>
      <sheetName val="INMD1198"/>
      <sheetName val="INFG1198"/>
      <sheetName val="한계원가"/>
      <sheetName val="ROV_Analysis"/>
      <sheetName val="eq_data"/>
      <sheetName val="Comps"/>
      <sheetName val="Total"/>
      <sheetName val="Financial impact"/>
      <sheetName val="Sheet8"/>
      <sheetName val="차수"/>
      <sheetName val="기준재고"/>
      <sheetName val="금액집계"/>
      <sheetName val=" 견적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
          <cell r="D1" t="str">
            <v>WM</v>
          </cell>
          <cell r="E1" t="str">
            <v>Discount Stores</v>
          </cell>
        </row>
        <row r="2">
          <cell r="D2" t="str">
            <v>SC</v>
          </cell>
          <cell r="E2" t="str">
            <v>Supercenters</v>
          </cell>
        </row>
        <row r="3">
          <cell r="D3" t="str">
            <v>SM</v>
          </cell>
          <cell r="E3" t="str">
            <v>Sam's Club</v>
          </cell>
        </row>
        <row r="4">
          <cell r="D4" t="str">
            <v>AU</v>
          </cell>
          <cell r="E4" t="str">
            <v>Aurrera</v>
          </cell>
        </row>
        <row r="5">
          <cell r="D5" t="str">
            <v>BD</v>
          </cell>
          <cell r="E5" t="str">
            <v>Bodega</v>
          </cell>
        </row>
        <row r="6">
          <cell r="D6" t="str">
            <v>SP</v>
          </cell>
          <cell r="E6" t="str">
            <v>Superama</v>
          </cell>
        </row>
        <row r="7">
          <cell r="D7" t="str">
            <v>TS</v>
          </cell>
          <cell r="E7" t="str">
            <v>Tiendas Suburbia</v>
          </cell>
        </row>
        <row r="8">
          <cell r="D8" t="str">
            <v>LQ</v>
          </cell>
          <cell r="E8" t="str">
            <v>Liquidaciones</v>
          </cell>
        </row>
        <row r="9">
          <cell r="D9" t="str">
            <v>VP</v>
          </cell>
          <cell r="E9" t="str">
            <v>Vips</v>
          </cell>
        </row>
        <row r="10">
          <cell r="D10" t="str">
            <v>C</v>
          </cell>
          <cell r="E10" t="str">
            <v>Consolidated Country</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GeneralInfo"/>
      <sheetName val="identitas (2)"/>
      <sheetName val="2001Marshal"/>
      <sheetName val="2001profit - loss"/>
      <sheetName val="2000biaya lain-lain"/>
      <sheetName val="2001neraca"/>
      <sheetName val="2001REC-FISCAL"/>
      <sheetName val="2001FA-DEPR"/>
      <sheetName val="2001depr-fisc"/>
      <sheetName val="2001PPh ps 22"/>
      <sheetName val="2001Exit fiscal"/>
      <sheetName val="2001PPh 25"/>
      <sheetName val="2001Art 23(prepaid)"/>
      <sheetName val="2001Pengurus"/>
      <sheetName val="2000dftlamp"/>
      <sheetName val="2002Art25 calc"/>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
      <sheetName val="FE-1771-VI$"/>
    </sheetNames>
    <sheetDataSet>
      <sheetData sheetId="0">
        <row r="23">
          <cell r="H23">
            <v>10175</v>
          </cell>
        </row>
        <row r="35">
          <cell r="U35" t="str">
            <v>X</v>
          </cell>
        </row>
        <row r="36">
          <cell r="Y36" t="str">
            <v>NIHIL</v>
          </cell>
        </row>
        <row r="73">
          <cell r="T73">
            <v>0</v>
          </cell>
        </row>
        <row r="78">
          <cell r="T78">
            <v>72412.386925306506</v>
          </cell>
        </row>
        <row r="79">
          <cell r="T79">
            <v>90754.441960610668</v>
          </cell>
        </row>
        <row r="107">
          <cell r="L107">
            <v>19005463.529411763</v>
          </cell>
          <cell r="Q107">
            <v>2850819.5294117643</v>
          </cell>
        </row>
        <row r="119">
          <cell r="L119">
            <v>0</v>
          </cell>
        </row>
      </sheetData>
      <sheetData sheetId="1"/>
      <sheetData sheetId="2">
        <row r="138">
          <cell r="J138">
            <v>1587.6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정"/>
      <sheetName val="Des"/>
      <sheetName val="WACC(보고서)"/>
      <sheetName val="Title"/>
      <sheetName val="WGL"/>
      <sheetName val="Terms"/>
      <sheetName val="인터뷰"/>
      <sheetName val="Result"/>
      <sheetName val="GPCM,GTM&gt;&gt;"/>
      <sheetName val="_TM_Result(보고서)"/>
      <sheetName val="_TM_Result"/>
      <sheetName val="GPCM"/>
      <sheetName val="GTM"/>
      <sheetName val="DCF&gt;&gt;"/>
      <sheetName val="WACC"/>
      <sheetName val="LGD실적"/>
      <sheetName val="DCF"/>
      <sheetName val="_TM_GPCM_Tier1 (2)"/>
      <sheetName val="_TM_매출액"/>
      <sheetName val="CGU별 구분BS"/>
      <sheetName val="보고서 값 복사"/>
      <sheetName val="조명사업부"/>
      <sheetName val="Pro forma"/>
      <sheetName val="요약"/>
      <sheetName val="Sales"/>
      <sheetName val="Costs"/>
      <sheetName val="SG&amp;A"/>
      <sheetName val="CapEx&amp;Dep"/>
      <sheetName val="WC"/>
      <sheetName val="NOA&amp;IBD"/>
      <sheetName val="COGS"/>
      <sheetName val="report_pbc"/>
      <sheetName val="유사_재무비율"/>
      <sheetName val="유사회사_Des"/>
      <sheetName val="유사거래_Des"/>
      <sheetName val="DCF_현재 수준 key in"/>
      <sheetName val="DCF_현재 수준 EEO 반영"/>
      <sheetName val="Bloomberg_EEO"/>
      <sheetName val="wc 추정_eeo"/>
      <sheetName val="WC_EEO연동"/>
      <sheetName val="Sheet2"/>
      <sheetName val="RNOA"/>
      <sheetName val="summary"/>
      <sheetName val="Sheet1"/>
      <sheetName val="PBC&gt;&gt;"/>
      <sheetName val="_TM_매출_세부(연결단순합)"/>
      <sheetName val="wc 추정"/>
      <sheetName val="capex"/>
      <sheetName val="인원&amp;인건비"/>
      <sheetName val="FS&gt;&gt;"/>
      <sheetName val="유사회사&gt;&gt;"/>
      <sheetName val="유사거래&gt;&gt;"/>
      <sheetName val="Data&gt;&gt;"/>
      <sheetName val="Raw&gt;&gt;"/>
      <sheetName val="CRP"/>
      <sheetName val="Bond"/>
      <sheetName val="Macro"/>
      <sheetName val="_TM_WACC_유사회사"/>
    </sheetNames>
    <sheetDataSet>
      <sheetData sheetId="0" refreshError="1">
        <row r="60">
          <cell r="E60">
            <v>0.01</v>
          </cell>
        </row>
      </sheetData>
      <sheetData sheetId="1" refreshError="1">
        <row r="11">
          <cell r="C11">
            <v>0.25205479452054796</v>
          </cell>
        </row>
      </sheetData>
      <sheetData sheetId="2" refreshError="1">
        <row r="50">
          <cell r="O50">
            <v>6.0999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Q5">
            <v>2016</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BS_9월(CGG구분)_0102"/>
      <sheetName val="Title"/>
      <sheetName val="rep."/>
      <sheetName val="rep.1"/>
      <sheetName val="DCF&gt;&gt;"/>
      <sheetName val="_TM_Result(보고서)"/>
      <sheetName val="_TM_Result"/>
      <sheetName val="_TM_GPCM_Tier1 (2)"/>
      <sheetName val="_TM_매출액"/>
      <sheetName val="사업계획Q&amp;A"/>
      <sheetName val="실적Q&amp;A"/>
      <sheetName val="상각비차이"/>
      <sheetName val="Tax"/>
      <sheetName val="WACC"/>
      <sheetName val="DCF(본사)"/>
      <sheetName val="BP_추정PL_CGU요약"/>
      <sheetName val="DCF(ADPO)"/>
      <sheetName val="DCF(Lighting)"/>
      <sheetName val="사업계획_IHS비교"/>
      <sheetName val="IHS"/>
      <sheetName val="매출액(본)"/>
      <sheetName val="매출원가(본)"/>
      <sheetName val="매출액(ADPO)"/>
      <sheetName val="매출액(Lighting)"/>
      <sheetName val="재료비(본) "/>
      <sheetName val="매출원가(ADPO)"/>
      <sheetName val="매출원가(Lighting)"/>
      <sheetName val="BP_중장기OH정리"/>
      <sheetName val="SG&amp;A(조명제외)"/>
      <sheetName val="SG&amp;A(본)"/>
      <sheetName val="SG&amp;A(ADPO)"/>
      <sheetName val="SG&amp;A(lighting)"/>
      <sheetName val="HR(공통) "/>
      <sheetName val="연구개발비(공통)"/>
      <sheetName val="WC_회전율계산"/>
      <sheetName val="WC(본)"/>
      <sheetName val="WC(ADPO)"/>
      <sheetName val="WC(Lighting)"/>
      <sheetName val="CapEx&amp;Dep(본)"/>
      <sheetName val="CapEx&amp;Dep (ADPO)"/>
      <sheetName val="CapEx&amp;Dep (Lighting)"/>
      <sheetName val="NOA&amp;IBD(공통)"/>
      <sheetName val="과거투자내역"/>
      <sheetName val="SG&amp;A(공통)"/>
      <sheetName val="BP_투자계획&amp;감가비"/>
      <sheetName val="사업계획_출하면적"/>
      <sheetName val="Mobile사업부_pl"/>
      <sheetName val="BP_재고변동정리"/>
      <sheetName val="투자계획&amp;상각비Data&gt;&gt;"/>
      <sheetName val="본사상각비"/>
      <sheetName val="ADPO상각비"/>
      <sheetName val="조명상각비"/>
      <sheetName val="인원Data&gt;&gt;"/>
      <sheetName val="PL_공시_N"/>
      <sheetName val="BP_인건비정리"/>
      <sheetName val="총인원인건비정리"/>
      <sheetName val="연구개발비정리"/>
      <sheetName val="Data&gt;&gt;"/>
      <sheetName val="과거사업부별PL"/>
      <sheetName val="사업부별과거Data정리"/>
      <sheetName val="BP&gt;&gt;"/>
      <sheetName val="BP_추정PL_사업부별"/>
      <sheetName val="BP_Data정리"/>
      <sheetName val="BP_ADPO_OH세부"/>
      <sheetName val="개발비자산화"/>
      <sheetName val="매출_Assumptions"/>
      <sheetName val="_TM_매출_세부(연결단순합)"/>
      <sheetName val="FS&gt;&gt;"/>
      <sheetName val="전사_BS"/>
      <sheetName val="전사_PL"/>
      <sheetName val="전사MS"/>
      <sheetName val="사업부별과거FS&gt;&gt;"/>
      <sheetName val="PL_AD_OLED"/>
      <sheetName val="PL_Lighting"/>
      <sheetName val="MS_Lighting"/>
      <sheetName val="MS_AD_OLED"/>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refreshError="1">
        <row r="7">
          <cell r="C7" t="str">
            <v>(주)LG디스플레이</v>
          </cell>
        </row>
        <row r="14">
          <cell r="C14">
            <v>0.01</v>
          </cell>
        </row>
        <row r="15">
          <cell r="C1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I5">
            <v>43830</v>
          </cell>
        </row>
      </sheetData>
      <sheetData sheetId="16"/>
      <sheetData sheetId="17">
        <row r="14">
          <cell r="I14">
            <v>-147715.42584714046</v>
          </cell>
        </row>
      </sheetData>
      <sheetData sheetId="18">
        <row r="14">
          <cell r="I14">
            <v>-14387.677057805184</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Title"/>
      <sheetName val="BS_9월(CGG구분)_1219"/>
      <sheetName val="DCF&gt;&gt;"/>
      <sheetName val="_TM_Result(보고서)"/>
      <sheetName val="_TM_Result"/>
      <sheetName val="_TM_GPCM_Tier1 (2)"/>
      <sheetName val="_TM_매출액"/>
      <sheetName val="WACC"/>
      <sheetName val="DCF(본사)"/>
      <sheetName val="DCF(ADPO)"/>
      <sheetName val="DCF(Lighting)"/>
      <sheetName val="매출액(본)"/>
      <sheetName val="매출액(ADPO)"/>
      <sheetName val="매출액(Lighting)"/>
      <sheetName val="재료비(본) "/>
      <sheetName val="재료비(Lighting)"/>
      <sheetName val="재료비(ADPO)"/>
      <sheetName val="제조경비(공통)"/>
      <sheetName val="매출원가(본)"/>
      <sheetName val="매출원가(ADPO)"/>
      <sheetName val="매출원가(Lighting)"/>
      <sheetName val="HR(공통)"/>
      <sheetName val="SG&amp;A(공통)"/>
      <sheetName val="SG&amp;A(본)"/>
      <sheetName val="SG&amp;A(ADPO)"/>
      <sheetName val="SG&amp;A(lighting)"/>
      <sheetName val="WC_회전율계산"/>
      <sheetName val="WC(본)"/>
      <sheetName val="WC(Lighting)"/>
      <sheetName val="WC(ADPO)"/>
      <sheetName val="CapEx&amp;Dep(본)"/>
      <sheetName val="CapEx&amp;Dep (Lighting)"/>
      <sheetName val="CapEx&amp;Dep (ADPO)"/>
      <sheetName val="본사상각비"/>
      <sheetName val="ADPO상각비"/>
      <sheetName val="Lighting상각비"/>
      <sheetName val="NOA&amp;IBD(공통)"/>
      <sheetName val="사업부별과거FS&gt;&gt;"/>
      <sheetName val="과거사업부별PL"/>
      <sheetName val="MS_AD_OLED"/>
      <sheetName val="MS_Lighting"/>
      <sheetName val="PL_Lighting"/>
      <sheetName val="PL_AD_OLED"/>
      <sheetName val="FS&gt;&gt;"/>
      <sheetName val="전사_BS"/>
      <sheetName val="전사_IS"/>
      <sheetName val="전사_MS"/>
      <sheetName val="Data&gt;&gt;"/>
      <sheetName val="연구개발비정리"/>
      <sheetName val="사업부별과거Data정리"/>
      <sheetName val="BP_Data정리"/>
      <sheetName val="BP&gt;&gt;"/>
      <sheetName val="BP_추정PL_CGU요약"/>
      <sheetName val="BP_추정PL_사업부별"/>
      <sheetName val="BP_인원"/>
      <sheetName val="매출_Assumptions"/>
      <sheetName val="재료비_Assumption"/>
      <sheetName val="개발비자산화"/>
      <sheetName val="재고차이-"/>
      <sheetName val="PBC&gt;&gt;"/>
      <sheetName val="_TM_매출_세부(연결단순합)"/>
      <sheetName val="과거_인원"/>
      <sheetName val="Raw&gt;&gt;"/>
      <sheetName val="PL_공시_N"/>
      <sheetName val="BS_공시_N"/>
      <sheetName val="CF_공시_N"/>
      <sheetName val="공시주석_1909"/>
      <sheetName val="공시주석_1812"/>
      <sheetName val="Bloomberg_Raw"/>
      <sheetName val="유사회사"/>
      <sheetName val="대상회사과거자본구조"/>
      <sheetName val="EIU"/>
      <sheetName val="_TM_WACC_유사회사"/>
    </sheetNames>
    <sheetDataSet>
      <sheetData sheetId="0" refreshError="1">
        <row r="14">
          <cell r="C14">
            <v>0.01</v>
          </cell>
        </row>
        <row r="15">
          <cell r="C15">
            <v>0</v>
          </cell>
        </row>
      </sheetData>
      <sheetData sheetId="1">
        <row r="6">
          <cell r="L6" t="str">
            <v>Leicester</v>
          </cell>
        </row>
      </sheetData>
      <sheetData sheetId="2"/>
      <sheetData sheetId="3"/>
      <sheetData sheetId="4"/>
      <sheetData sheetId="5"/>
      <sheetData sheetId="6"/>
      <sheetData sheetId="7"/>
      <sheetData sheetId="8"/>
      <sheetData sheetId="9">
        <row r="39">
          <cell r="E39">
            <v>70286836.542100742</v>
          </cell>
        </row>
      </sheetData>
      <sheetData sheetId="10"/>
      <sheetData sheetId="11"/>
      <sheetData sheetId="12">
        <row r="8">
          <cell r="G8">
            <v>27786792.49202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6">
          <cell r="C26">
            <v>0</v>
          </cell>
        </row>
      </sheetData>
      <sheetData sheetId="41">
        <row r="26">
          <cell r="C26">
            <v>9015063324</v>
          </cell>
        </row>
      </sheetData>
      <sheetData sheetId="42">
        <row r="96">
          <cell r="E96">
            <v>3525643192</v>
          </cell>
        </row>
      </sheetData>
      <sheetData sheetId="43">
        <row r="98">
          <cell r="E98">
            <v>1804039</v>
          </cell>
        </row>
      </sheetData>
      <sheetData sheetId="44"/>
      <sheetData sheetId="45"/>
      <sheetData sheetId="46">
        <row r="125">
          <cell r="J125">
            <v>382402656220</v>
          </cell>
        </row>
      </sheetData>
      <sheetData sheetId="47">
        <row r="37">
          <cell r="C37">
            <v>2626580012008</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설(토.철)"/>
      <sheetName val="토공견적서"/>
      <sheetName val="철콘견적서"/>
      <sheetName val="차액보증"/>
      <sheetName val="일반공사"/>
      <sheetName val="FRP내역서"/>
      <sheetName val="정부노임단가"/>
      <sheetName val="물량산출근거"/>
      <sheetName val="실행철강하도"/>
      <sheetName val="FAB별"/>
      <sheetName val="kimre scrubber"/>
      <sheetName val="Graph (LGEN)"/>
      <sheetName val="out_prog"/>
      <sheetName val="선적schedule (2)"/>
      <sheetName val="설계조건"/>
      <sheetName val="단면검토"/>
      <sheetName val="w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D"/>
      <sheetName val="영업손익(요약)"/>
      <sheetName val="COLOR별 인쇄"/>
      <sheetName val="Assumption"/>
      <sheetName val="F34"/>
      <sheetName val="#REF"/>
      <sheetName val="Sheet1"/>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은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카메라"/>
      <sheetName val="986월원안"/>
      <sheetName val="차수"/>
      <sheetName val="BSD (2)"/>
      <sheetName val="양식(직판용)"/>
      <sheetName val="M.I.F"/>
      <sheetName val="Proposal"/>
      <sheetName val="NEWDRAW"/>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BSD_(2)"/>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BSD_(2)1"/>
      <sheetName val="자바라1"/>
      <sheetName val="Results"/>
      <sheetName val="공문"/>
      <sheetName val="병"/>
      <sheetName val="세계수요종합OK"/>
      <sheetName val="평가&amp;선급.미지급"/>
      <sheetName val="목표세부명세"/>
      <sheetName val="다목적갑"/>
      <sheetName val="Notes "/>
      <sheetName val="인천CI"/>
      <sheetName val="산정기준"/>
      <sheetName val="계약"/>
      <sheetName val="FS"/>
      <sheetName val="Cost Leadership Capex Div."/>
      <sheetName val="Cost LeadershipCapex Inv."/>
      <sheetName val="Parameters"/>
      <sheetName val="채권채무_K"/>
      <sheetName val="2001GeneralInfo"/>
      <sheetName val="2001Marshal"/>
      <sheetName val="Quantity"/>
      <sheetName val="Code"/>
      <sheetName val="6월비정상재공"/>
      <sheetName val="탄산"/>
      <sheetName val="Korea Pr Yr '11"/>
      <sheetName val="Korea '12 Plan"/>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BSD_(2)2"/>
      <sheetName val="Cost_Leadership_Capex_Div_"/>
      <sheetName val="Cost_LeadershipCapex_Inv_"/>
      <sheetName val="Notes_"/>
      <sheetName val="M_I_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
    </sheetNames>
    <sheetDataSet>
      <sheetData sheetId="0">
        <row r="1">
          <cell r="A1" t="str">
            <v>PricewaterhouseCoopers</v>
          </cell>
          <cell r="K1" t="str">
            <v xml:space="preserve"> </v>
          </cell>
        </row>
        <row r="2">
          <cell r="A2" t="str">
            <v>Summary of Unadjusted Differences - Iron Curtain Method</v>
          </cell>
          <cell r="K2" t="str">
            <v xml:space="preserve"> </v>
          </cell>
        </row>
        <row r="3">
          <cell r="A3" t="str">
            <v>Client:</v>
          </cell>
          <cell r="C3" t="str">
            <v>PT CJ Feed Jombang</v>
          </cell>
          <cell r="K3" t="str">
            <v>Prepared by:</v>
          </cell>
          <cell r="L3" t="str">
            <v>Rudy Setia</v>
          </cell>
        </row>
        <row r="4">
          <cell r="A4" t="str">
            <v>Period:</v>
          </cell>
          <cell r="C4">
            <v>39447</v>
          </cell>
          <cell r="K4" t="str">
            <v>Date:</v>
          </cell>
          <cell r="L4">
            <v>39477</v>
          </cell>
        </row>
        <row r="5">
          <cell r="A5" t="str">
            <v>File Name:</v>
          </cell>
          <cell r="C5" t="str">
            <v>SUD</v>
          </cell>
          <cell r="K5" t="str">
            <v>Reviewed by:</v>
          </cell>
          <cell r="L5" t="str">
            <v>Flaviana Evia</v>
          </cell>
        </row>
        <row r="6">
          <cell r="D6" t="str">
            <v xml:space="preserve"> </v>
          </cell>
          <cell r="F6" t="str">
            <v xml:space="preserve"> </v>
          </cell>
          <cell r="K6" t="str">
            <v>Date:</v>
          </cell>
          <cell r="L6">
            <v>39477</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JA"/>
      <sheetName val="CJE"/>
      <sheetName val="미주,유럽비교"/>
      <sheetName val="최종보고1"/>
      <sheetName val="영업점별목표산출"/>
      <sheetName val="XL4Poppy"/>
      <sheetName val="설비이력"/>
      <sheetName val="기초"/>
      <sheetName val="유럽,미주Stock관리"/>
      <sheetName val="손익예상"/>
      <sheetName val="DISTANCE"/>
      <sheetName val="95WBS"/>
      <sheetName val="미지급이자(분쟁대상)"/>
      <sheetName val="사진"/>
      <sheetName val="최종전사PL"/>
      <sheetName val="부서별(배부후)_계획"/>
      <sheetName val="배부전"/>
      <sheetName val="Input"/>
      <sheetName val="Comps"/>
      <sheetName val="기타코드"/>
      <sheetName val="학교"/>
      <sheetName val=" 견적서"/>
      <sheetName val="절감계산(보일러)"/>
      <sheetName val="자재비"/>
      <sheetName val="Valuation_Daning(DCF)"/>
      <sheetName val="과제"/>
      <sheetName val="9-1차이내역"/>
      <sheetName val="4.경비 5.영업외수지"/>
      <sheetName val="108.수선비"/>
      <sheetName val="전체"/>
      <sheetName val="Staff Cost"/>
      <sheetName val="표지"/>
      <sheetName val="견적서"/>
      <sheetName val="Calc"/>
      <sheetName val="data"/>
      <sheetName val="plan"/>
      <sheetName val="3월"/>
      <sheetName val="생산매출 (3)"/>
      <sheetName val="생산현황"/>
      <sheetName val="상품입고집계"/>
      <sheetName val="시산"/>
      <sheetName val="주간남10대순위1"/>
      <sheetName val="주간여30대순위1"/>
      <sheetName val="할증"/>
      <sheetName val="Sheet1"/>
      <sheetName val="사원번호"/>
      <sheetName val="비품0301"/>
      <sheetName val="신비품0301"/>
      <sheetName val="채널"/>
      <sheetName val="가입자"/>
      <sheetName val="컨텐츠비용"/>
      <sheetName val="7.세무조정"/>
      <sheetName val="식물림"/>
      <sheetName val="배부전원가표"/>
      <sheetName val="월선택(연간)"/>
      <sheetName val="월선택(하)"/>
      <sheetName val="집계표"/>
      <sheetName val="도급양식"/>
      <sheetName val="2-2.매출분석"/>
      <sheetName val="원재료비"/>
      <sheetName val="제품L.D."/>
      <sheetName val="객단가SIM"/>
      <sheetName val="11월일정계획"/>
      <sheetName val="평일인원"/>
      <sheetName val="Reference"/>
      <sheetName val="_견적서1"/>
      <sheetName val="108_수선비1"/>
      <sheetName val="4_경비_5_영업외수지1"/>
      <sheetName val="Staff_Cost1"/>
      <sheetName val="생산매출_(3)1"/>
      <sheetName val="_견적서"/>
      <sheetName val="108_수선비"/>
      <sheetName val="4_경비_5_영업외수지"/>
      <sheetName val="Staff_Cost"/>
      <sheetName val="생산매출_(3)"/>
      <sheetName val="Sheet2"/>
      <sheetName val="연평잔"/>
      <sheetName val="Analysis"/>
      <sheetName val="Total"/>
      <sheetName val="Proposal"/>
      <sheetName val="HR"/>
      <sheetName val="산출기준(파견전산실)"/>
      <sheetName val="A1"/>
      <sheetName val="REF"/>
      <sheetName val="총괄"/>
      <sheetName val="Financial impact"/>
      <sheetName val="단가산출"/>
      <sheetName val="기본정보입력"/>
      <sheetName val="7_세무조정"/>
      <sheetName val="2-2_매출분석"/>
      <sheetName val="제품L_D_"/>
      <sheetName val="CODE"/>
      <sheetName val="AR Data"/>
      <sheetName val="Sheet3"/>
      <sheetName val="BS"/>
      <sheetName val="통합생산일보"/>
      <sheetName val="_견적서2"/>
      <sheetName val="4_경비_5_영업외수지2"/>
      <sheetName val="108_수선비2"/>
      <sheetName val="Staff_Cost2"/>
      <sheetName val="생산매출_(3)2"/>
      <sheetName val="AR_Data"/>
      <sheetName val="Sheet8"/>
      <sheetName val="매출,매출총이익"/>
      <sheetName val="손익분석"/>
      <sheetName val="working"/>
      <sheetName val="PRT_BS"/>
      <sheetName val="PRT_PL"/>
      <sheetName val="달성율"/>
      <sheetName val="주요기준"/>
    </sheetNames>
    <sheetDataSet>
      <sheetData sheetId="0" refreshError="1"/>
      <sheetData sheetId="1" refreshError="1">
        <row r="5">
          <cell r="C5">
            <v>24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계"/>
      <sheetName val="기계 (2)"/>
      <sheetName val="기계 샘플"/>
      <sheetName val="건물"/>
      <sheetName val="구축물"/>
      <sheetName val="차량"/>
      <sheetName val="공구"/>
      <sheetName val="비품"/>
      <sheetName val="12월취득"/>
      <sheetName val="차이내역"/>
      <sheetName val="최종자료!!"/>
      <sheetName val="최종자료!! (2)"/>
      <sheetName val="end use"/>
      <sheetName val="직접수지"/>
      <sheetName val="개요"/>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시산표"/>
      <sheetName val="사업부구분코드"/>
      <sheetName val="02예상양식_사업부_박주병"/>
      <sheetName val="1부생산계획"/>
      <sheetName val="환률"/>
      <sheetName val="#REF"/>
      <sheetName val="목표대비실적(R)"/>
      <sheetName val="미지급이자(분쟁대상)"/>
      <sheetName val="TAT기준정보"/>
      <sheetName val="P模板"/>
      <sheetName val="유통망계획"/>
      <sheetName val="FRT_O"/>
      <sheetName val="CHIP_INV"/>
      <sheetName val="FT_금액"/>
      <sheetName val="FAB_I"/>
      <sheetName val="FAB_O"/>
      <sheetName val="결산재고"/>
      <sheetName val="9-16소요"/>
      <sheetName val="내역"/>
      <sheetName val="Sheet1"/>
      <sheetName val="Burnin"/>
      <sheetName val="BSL"/>
      <sheetName val="세부"/>
      <sheetName val="한계원가"/>
      <sheetName val="DATA4"/>
      <sheetName val="DATA5"/>
      <sheetName val="DATA3"/>
      <sheetName val="DATA1"/>
      <sheetName val="DATA2"/>
      <sheetName val="DATA6"/>
      <sheetName val="Input commodity fallout"/>
      <sheetName val="Reporting"/>
      <sheetName val="CRITERIA1"/>
      <sheetName val="제조5과"/>
      <sheetName val="Factor"/>
      <sheetName val="유효성_모델속성"/>
      <sheetName val="유효성_모델"/>
      <sheetName val="99년6월재료비"/>
      <sheetName val="3-1TU"/>
      <sheetName val="#REF!"/>
      <sheetName val="MRS세부"/>
      <sheetName val="인피년 출하list"/>
      <sheetName val="日别时刻别纳品现况"/>
      <sheetName val="유효성_영업사원"/>
      <sheetName val="유효성_거래선"/>
      <sheetName val="유효성_기타"/>
      <sheetName val="재료비"/>
      <sheetName val="Volume&amp;TVC"/>
      <sheetName val="판매비"/>
      <sheetName val="???????"/>
      <sheetName val="_______"/>
      <sheetName val="차량_교육_Payroll_Tax"/>
      <sheetName val="CAUDIT"/>
      <sheetName val="당월(1)"/>
      <sheetName val="Outbox"/>
      <sheetName val="Overhead summary"/>
      <sheetName val="Workings"/>
      <sheetName val="IS"/>
      <sheetName val="기초Data"/>
      <sheetName val="차체"/>
      <sheetName val="Invest"/>
      <sheetName val="Com-Button"/>
      <sheetName val="모델별"/>
      <sheetName val="편성 전제"/>
      <sheetName val="원단위"/>
      <sheetName val="LE"/>
      <sheetName val="XL4Poppy"/>
      <sheetName val="DATA"/>
      <sheetName val="판매 Upload Template"/>
      <sheetName val="item"/>
      <sheetName val="Device"/>
      <sheetName val="FLORIDA"/>
      <sheetName val="월 필요 수량 +0 "/>
      <sheetName val="9712LC"/>
      <sheetName val="Packing수불"/>
      <sheetName val="Scrap"/>
      <sheetName val="CELL"/>
      <sheetName val="생산계획"/>
      <sheetName val="월간total"/>
      <sheetName val="실적입력"/>
      <sheetName val="CELL 생산일보 "/>
      <sheetName val="G&amp;A"/>
      <sheetName val="R&amp;D"/>
      <sheetName val="값목록(Don't touch)"/>
      <sheetName val="GP"/>
      <sheetName val="일일물동"/>
      <sheetName val="목록"/>
      <sheetName val="MFAB"/>
      <sheetName val="MFRT"/>
      <sheetName val="MPKG"/>
      <sheetName val="MPRD"/>
      <sheetName val="summary"/>
      <sheetName val="Data lists"/>
      <sheetName val="실사양식 (2)"/>
      <sheetName val="KT1 Qual"/>
      <sheetName val="경비"/>
      <sheetName val="销售"/>
      <sheetName val="Nicole"/>
      <sheetName val="e-1810_A"/>
      <sheetName val="기술료현황"/>
      <sheetName val="매출현황"/>
      <sheetName val="외주가공비"/>
      <sheetName val="제품타출현황"/>
      <sheetName val="제조타출현황"/>
      <sheetName val="제품상품타입현황"/>
      <sheetName val="NHA VE SINH CN"/>
      <sheetName val="SCR"/>
      <sheetName val="Dawlance"/>
      <sheetName val="합계잔액시산표"/>
      <sheetName val="p2-1"/>
      <sheetName val="내구품질향상1"/>
      <sheetName val="Simple Integrated"/>
      <sheetName val="편성_전제"/>
      <sheetName val="Input_commodity_fallout"/>
      <sheetName val="인피년_출하list"/>
      <sheetName val="월_필요_수량_+0_"/>
      <sheetName val="판매_Upload_Template"/>
      <sheetName val="Overhead_summary"/>
      <sheetName val="KT1_Qual"/>
      <sheetName val=""/>
      <sheetName val="Datamember hospital"/>
      <sheetName val="Cari member Hospital"/>
      <sheetName val="관세구분시트"/>
      <sheetName val="EPS"/>
      <sheetName val="Input_commodity_fallout1"/>
      <sheetName val="인피년_출하list1"/>
      <sheetName val="편성_전제1"/>
      <sheetName val="Overhead_summary1"/>
      <sheetName val="CELL_생산일보_"/>
      <sheetName val="판매_Upload_Template1"/>
      <sheetName val="월_필요_수량_+0_1"/>
      <sheetName val="값목록(Don't_touch)"/>
      <sheetName val="실사양식_(2)"/>
      <sheetName val="Data_lists"/>
      <sheetName val="KT1_Qual1"/>
      <sheetName val="NHA_VE_SINH_CN"/>
      <sheetName val="Simple_Integrated"/>
      <sheetName val="Datamember_hospital"/>
      <sheetName val="Cari_member_Hospital"/>
      <sheetName val="Index"/>
      <sheetName val="Drop Down"/>
      <sheetName val="Supplier List"/>
      <sheetName val="Input_commodity_fallout2"/>
      <sheetName val="인피년_출하list2"/>
      <sheetName val="판매_Upload_Template2"/>
      <sheetName val="편성_전제2"/>
      <sheetName val="Overhead_summary2"/>
      <sheetName val="월_필요_수량_+0_2"/>
      <sheetName val="CELL_생산일보_1"/>
      <sheetName val="KT1_Qual2"/>
      <sheetName val="값목록(Don't_touch)1"/>
      <sheetName val="NHA_VE_SINH_CN1"/>
      <sheetName val="실사양식_(2)1"/>
      <sheetName val="Data_lists1"/>
      <sheetName val="Simple_Integrated1"/>
      <sheetName val="Drop_Down1"/>
      <sheetName val="Supplier_List1"/>
      <sheetName val="Drop_Down"/>
      <sheetName val="Supplier_List"/>
      <sheetName val="RES"/>
      <sheetName val="TCA"/>
      <sheetName val="giathanh1"/>
      <sheetName val="분기별데이타"/>
      <sheetName val="월별데이타"/>
      <sheetName val="Budget prices"/>
      <sheetName val="Price Master"/>
      <sheetName val="Budget_prices"/>
      <sheetName val="Price_Master"/>
      <sheetName val="棚卸内訳"/>
      <sheetName val="물동"/>
      <sheetName val="PL_Detail"/>
      <sheetName val="OC driver vs OB"/>
      <sheetName val="COS_SUMM"/>
      <sheetName val="WORKING Cat_PL"/>
      <sheetName val="Input_commodity_fallout3"/>
      <sheetName val="편성_전제3"/>
      <sheetName val="인피년_출하list3"/>
      <sheetName val="판매_Upload_Template3"/>
      <sheetName val="Overhead_summary3"/>
      <sheetName val="월_필요_수량_+0_3"/>
      <sheetName val="KT1_Qual3"/>
      <sheetName val="CELL_생산일보_2"/>
      <sheetName val="값목록(Don't_touch)2"/>
      <sheetName val="NHA_VE_SINH_CN2"/>
      <sheetName val="실사양식_(2)2"/>
      <sheetName val="Data_lists2"/>
      <sheetName val="Simple_Integrated2"/>
      <sheetName val="Drop_Down2"/>
      <sheetName val="Supplier_List2"/>
      <sheetName val="Budget_prices1"/>
      <sheetName val="Price_Master1"/>
      <sheetName val="Datamember_hospital1"/>
      <sheetName val="Cari_member_Hospital1"/>
      <sheetName val="유화"/>
      <sheetName val="DEUDORES EN GESTION"/>
      <sheetName val="PPN terutang"/>
      <sheetName val="CVT산정"/>
      <sheetName val="Input_commodity_fallout4"/>
      <sheetName val="인피년_출하list4"/>
      <sheetName val="편성_전제4"/>
      <sheetName val="Overhead_summary4"/>
      <sheetName val="판매_Upload_Template4"/>
      <sheetName val="월_필요_수량_+0_4"/>
      <sheetName val="CELL_생산일보_3"/>
      <sheetName val="값목록(Don't_touch)3"/>
      <sheetName val="Data_lists3"/>
      <sheetName val="실사양식_(2)3"/>
      <sheetName val="KT1_Qual4"/>
      <sheetName val="NHA_VE_SINH_CN3"/>
      <sheetName val="Simple_Integrated3"/>
      <sheetName val="Datamember_hospital2"/>
      <sheetName val="Cari_member_Hospital2"/>
      <sheetName val="Drop_Down3"/>
      <sheetName val="Supplier_List3"/>
      <sheetName val="Budget_prices2"/>
      <sheetName val="Price_Master2"/>
      <sheetName val="WORKING_Cat_PL"/>
      <sheetName val="유효값3"/>
      <sheetName val="Summary Value Analysis"/>
      <sheetName val="annex - references prices"/>
      <sheetName val="LG 전문"/>
      <sheetName val="Info"/>
    </sheetNames>
    <sheetDataSet>
      <sheetData sheetId="0">
        <row r="2">
          <cell r="A2" t="str">
            <v>국내기타</v>
          </cell>
        </row>
      </sheetData>
      <sheetData sheetId="1">
        <row r="2">
          <cell r="A2" t="str">
            <v>국내기타</v>
          </cell>
        </row>
      </sheetData>
      <sheetData sheetId="2">
        <row r="2">
          <cell r="A2" t="str">
            <v>국내기타</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1770.P1"/>
      <sheetName val="FE-1770.P2"/>
      <sheetName val="FE-1770-I"/>
      <sheetName val="FE-1770-II"/>
      <sheetName val="FE-1770-III"/>
      <sheetName val="FI-177O.P1"/>
      <sheetName val="FI-1770.P2"/>
      <sheetName val="FI-1770-I"/>
      <sheetName val="FI-1770-II"/>
      <sheetName val="FI-1770-III"/>
      <sheetName val="PPh25-Installment"/>
      <sheetName val="TaxPaidAbroad"/>
      <sheetName val="Final Tax"/>
      <sheetName val="Irregular Income"/>
      <sheetName val="FE_1770_P1"/>
    </sheetNames>
    <sheetDataSet>
      <sheetData sheetId="0" refreshError="1">
        <row r="89">
          <cell r="AL89">
            <v>0</v>
          </cell>
        </row>
        <row r="103">
          <cell r="AL10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7">
          <cell r="D37">
            <v>0</v>
          </cell>
        </row>
      </sheetData>
      <sheetData sheetId="14"/>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비비교"/>
      <sheetName val="경비비교 (2)"/>
      <sheetName val="경비비교 (3)"/>
      <sheetName val="공무"/>
      <sheetName val="계장"/>
      <sheetName val="동력"/>
      <sheetName val="계장(P)"/>
      <sheetName val="보전"/>
      <sheetName val="금형"/>
      <sheetName val="공무CC"/>
      <sheetName val="계장CC"/>
      <sheetName val="보전CC"/>
      <sheetName val="금형CC"/>
      <sheetName val="공무산출"/>
      <sheetName val="공무산출 (2)"/>
      <sheetName val="계전산출"/>
      <sheetName val="제어산출"/>
      <sheetName val="보전산출"/>
      <sheetName val="금형산출"/>
      <sheetName val="지출계획"/>
      <sheetName val="공무수소"/>
      <sheetName val="수수CEN"/>
      <sheetName val="지CEN"/>
      <sheetName val="지UT보"/>
      <sheetName val="수제배"/>
      <sheetName val="수CEN"/>
      <sheetName val="수UT보"/>
      <sheetName val="수설계"/>
      <sheetName val="소제배"/>
      <sheetName val="소CEN"/>
      <sheetName val="소UT보"/>
      <sheetName val="monci"/>
      <sheetName val="①98신제품개발 경영 계획"/>
      <sheetName val="수급전망"/>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CompanyInput"/>
      <sheetName val="목록"/>
      <sheetName val="선적일정"/>
      <sheetName val="#REF"/>
      <sheetName val="3620SE"/>
      <sheetName val="품-(주)코①"/>
      <sheetName val="제품수불"/>
      <sheetName val="MAIN"/>
      <sheetName val="MOTOR"/>
      <sheetName val="A"/>
      <sheetName val="argl(1)"/>
      <sheetName val="Köpfe"/>
      <sheetName val="Controls"/>
      <sheetName val="LIST"/>
      <sheetName val="배부표"/>
      <sheetName val="PILOT품"/>
      <sheetName val="M96현황-동아"/>
      <sheetName val="금형품의서"/>
      <sheetName val="재료비"/>
      <sheetName val="부품별TOT"/>
      <sheetName val="BUBIDBOR"/>
      <sheetName val="정규직"/>
      <sheetName val="MUL96"/>
      <sheetName val="TV법인별"/>
      <sheetName val="정부노임단가"/>
      <sheetName val="숨김"/>
      <sheetName val="6월수불"/>
      <sheetName val="수출"/>
      <sheetName val="KA6"/>
      <sheetName val=" 견적서"/>
      <sheetName val="항목"/>
      <sheetName val="예산M12A"/>
      <sheetName val="차수"/>
      <sheetName val="표지"/>
      <sheetName val="공무부"/>
      <sheetName val="W-DT "/>
      <sheetName val="Price List"/>
      <sheetName val="지점분석00"/>
      <sheetName val="Pricing 3 year"/>
      <sheetName val="견적집계표"/>
      <sheetName val="Macro2"/>
      <sheetName val="기계장치"/>
      <sheetName val="주택대출일보"/>
      <sheetName val="주택대출요약"/>
      <sheetName val="Start"/>
      <sheetName val="자본금99(수)"/>
      <sheetName val="유통망계획"/>
      <sheetName val="DT"/>
      <sheetName val="controll"/>
      <sheetName val="매출"/>
      <sheetName val="환률"/>
      <sheetName val="부대"/>
      <sheetName val="6월인원"/>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SUD"/>
      <sheetName val="Macro1"/>
      <sheetName val="인건비"/>
      <sheetName val="MCC제원"/>
      <sheetName val="DATA"/>
      <sheetName val="MM"/>
      <sheetName val="CODE3"/>
      <sheetName val="PSA T7"/>
      <sheetName val="SETUP Energy consumption"/>
      <sheetName val="Holidays"/>
      <sheetName val="Margins"/>
      <sheetName val="BAL(이력관리)"/>
      <sheetName val="기초자료"/>
      <sheetName val="수입"/>
      <sheetName val="차액보증"/>
      <sheetName val="OD5000"/>
      <sheetName val="수주계획"/>
      <sheetName val="BS(Don't Prt)"/>
      <sheetName val="Ⅱ1-0타"/>
      <sheetName val="LeadSchedule"/>
      <sheetName val="현금및예치금집계표"/>
      <sheetName val="Links"/>
      <sheetName val="Lead"/>
      <sheetName val="Int-Invst"/>
      <sheetName val="Disclosure"/>
      <sheetName val="Select"/>
      <sheetName val="급여등록"/>
      <sheetName val="급여명세서"/>
      <sheetName val="Assumptions"/>
      <sheetName val="미지급이자(분쟁대상)"/>
      <sheetName val="년"/>
      <sheetName val="공조생기"/>
      <sheetName val="최종"/>
      <sheetName val="재공품"/>
      <sheetName val="01 IstGuV"/>
      <sheetName val="관리대장(2001장비)"/>
      <sheetName val="A(1)"/>
      <sheetName val="시산"/>
      <sheetName val="고정자산원본"/>
      <sheetName val="무형자산명세"/>
      <sheetName val="분류"/>
      <sheetName val="판관비분류"/>
      <sheetName val="선박_판관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rus dibaca !!"/>
      <sheetName val="Lead"/>
      <sheetName val="Links"/>
      <sheetName val="Tickmarks"/>
    </sheetNames>
    <sheetDataSet>
      <sheetData sheetId="0"/>
      <sheetData sheetId="1"/>
      <sheetData sheetId="2">
        <row r="1">
          <cell r="F1" t="str">
            <v>Prel. 31/12/01</v>
          </cell>
          <cell r="G1" t="str">
            <v>AJE</v>
          </cell>
          <cell r="H1" t="str">
            <v>Adjusted</v>
          </cell>
          <cell r="I1" t="str">
            <v>RJE</v>
          </cell>
          <cell r="J1" t="str">
            <v>Final 31/12/01</v>
          </cell>
          <cell r="K1" t="str">
            <v>Final 31/12/00</v>
          </cell>
        </row>
        <row r="3">
          <cell r="F3">
            <v>1734.45</v>
          </cell>
          <cell r="G3">
            <v>0</v>
          </cell>
          <cell r="H3">
            <v>1734.45</v>
          </cell>
          <cell r="I3">
            <v>0</v>
          </cell>
          <cell r="J3">
            <v>1734.45</v>
          </cell>
          <cell r="K3">
            <v>0</v>
          </cell>
        </row>
        <row r="4">
          <cell r="F4">
            <v>0</v>
          </cell>
          <cell r="G4">
            <v>0</v>
          </cell>
          <cell r="H4">
            <v>0</v>
          </cell>
          <cell r="I4">
            <v>0</v>
          </cell>
          <cell r="J4">
            <v>0</v>
          </cell>
          <cell r="K4">
            <v>333.5</v>
          </cell>
        </row>
        <row r="5">
          <cell r="F5">
            <v>1734.45</v>
          </cell>
          <cell r="G5">
            <v>0</v>
          </cell>
          <cell r="H5">
            <v>1734.45</v>
          </cell>
          <cell r="I5">
            <v>0</v>
          </cell>
          <cell r="J5">
            <v>1734.45</v>
          </cell>
          <cell r="K5">
            <v>333.5</v>
          </cell>
        </row>
        <row r="7">
          <cell r="F7">
            <v>5326.36</v>
          </cell>
          <cell r="G7">
            <v>0</v>
          </cell>
          <cell r="H7">
            <v>5326.36</v>
          </cell>
          <cell r="I7">
            <v>0</v>
          </cell>
          <cell r="J7">
            <v>5326.36</v>
          </cell>
          <cell r="K7">
            <v>0</v>
          </cell>
        </row>
        <row r="8">
          <cell r="F8">
            <v>75</v>
          </cell>
          <cell r="G8">
            <v>0</v>
          </cell>
          <cell r="H8">
            <v>75</v>
          </cell>
          <cell r="I8">
            <v>0</v>
          </cell>
          <cell r="J8">
            <v>75</v>
          </cell>
          <cell r="K8">
            <v>0</v>
          </cell>
        </row>
        <row r="9">
          <cell r="F9">
            <v>9801.66</v>
          </cell>
          <cell r="G9">
            <v>0</v>
          </cell>
          <cell r="H9">
            <v>9801.66</v>
          </cell>
          <cell r="I9">
            <v>0</v>
          </cell>
          <cell r="J9">
            <v>9801.66</v>
          </cell>
          <cell r="K9">
            <v>0</v>
          </cell>
        </row>
        <row r="10">
          <cell r="F10">
            <v>451.59</v>
          </cell>
          <cell r="G10">
            <v>0</v>
          </cell>
          <cell r="H10">
            <v>451.59</v>
          </cell>
          <cell r="I10">
            <v>0</v>
          </cell>
          <cell r="J10">
            <v>451.59</v>
          </cell>
          <cell r="K10">
            <v>337.67</v>
          </cell>
        </row>
        <row r="11">
          <cell r="F11">
            <v>147150.54999999999</v>
          </cell>
          <cell r="G11">
            <v>0</v>
          </cell>
          <cell r="H11">
            <v>147150.54999999999</v>
          </cell>
          <cell r="I11">
            <v>0</v>
          </cell>
          <cell r="J11">
            <v>147150.54999999999</v>
          </cell>
          <cell r="K11">
            <v>759120.91</v>
          </cell>
        </row>
        <row r="12">
          <cell r="F12">
            <v>267244.26</v>
          </cell>
          <cell r="G12">
            <v>138.09</v>
          </cell>
          <cell r="H12">
            <v>267382.34999999998</v>
          </cell>
          <cell r="I12">
            <v>0</v>
          </cell>
          <cell r="J12">
            <v>267382.34999999998</v>
          </cell>
          <cell r="K12">
            <v>0</v>
          </cell>
        </row>
        <row r="13">
          <cell r="F13">
            <v>164.38</v>
          </cell>
          <cell r="G13">
            <v>0</v>
          </cell>
          <cell r="H13">
            <v>164.38</v>
          </cell>
          <cell r="I13">
            <v>0</v>
          </cell>
          <cell r="J13">
            <v>164.38</v>
          </cell>
          <cell r="K13">
            <v>-17013.64</v>
          </cell>
        </row>
        <row r="14">
          <cell r="F14">
            <v>0</v>
          </cell>
          <cell r="G14">
            <v>0</v>
          </cell>
          <cell r="H14">
            <v>0</v>
          </cell>
          <cell r="I14">
            <v>0</v>
          </cell>
          <cell r="J14">
            <v>0</v>
          </cell>
          <cell r="K14">
            <v>20608.37</v>
          </cell>
        </row>
        <row r="15">
          <cell r="F15">
            <v>430213.8</v>
          </cell>
          <cell r="G15">
            <v>138.09</v>
          </cell>
          <cell r="H15">
            <v>430351.89</v>
          </cell>
          <cell r="I15">
            <v>0</v>
          </cell>
          <cell r="J15">
            <v>430351.89</v>
          </cell>
          <cell r="K15">
            <v>763053.31</v>
          </cell>
        </row>
        <row r="17">
          <cell r="F17">
            <v>0</v>
          </cell>
          <cell r="G17">
            <v>0</v>
          </cell>
          <cell r="H17">
            <v>0</v>
          </cell>
          <cell r="I17">
            <v>0</v>
          </cell>
          <cell r="J17">
            <v>0</v>
          </cell>
          <cell r="K17">
            <v>31424.18</v>
          </cell>
        </row>
        <row r="18">
          <cell r="F18">
            <v>0</v>
          </cell>
          <cell r="G18">
            <v>0</v>
          </cell>
          <cell r="H18">
            <v>0</v>
          </cell>
          <cell r="I18">
            <v>0</v>
          </cell>
          <cell r="J18">
            <v>0</v>
          </cell>
          <cell r="K18">
            <v>31424.18</v>
          </cell>
        </row>
        <row r="20">
          <cell r="F20">
            <v>1192337.48</v>
          </cell>
          <cell r="G20">
            <v>0</v>
          </cell>
          <cell r="H20">
            <v>1192337.48</v>
          </cell>
          <cell r="I20">
            <v>0</v>
          </cell>
          <cell r="J20">
            <v>1192337.48</v>
          </cell>
          <cell r="K20">
            <v>1167893.7</v>
          </cell>
        </row>
        <row r="21">
          <cell r="F21">
            <v>-104379.84</v>
          </cell>
          <cell r="G21">
            <v>0</v>
          </cell>
          <cell r="H21">
            <v>-104379.84</v>
          </cell>
          <cell r="I21">
            <v>0</v>
          </cell>
          <cell r="J21">
            <v>-104379.84</v>
          </cell>
          <cell r="K21">
            <v>-636634.27</v>
          </cell>
        </row>
        <row r="22">
          <cell r="F22">
            <v>1087957.6399999999</v>
          </cell>
          <cell r="G22">
            <v>0</v>
          </cell>
          <cell r="H22">
            <v>1087957.6399999999</v>
          </cell>
          <cell r="I22">
            <v>0</v>
          </cell>
          <cell r="J22">
            <v>1087957.6399999999</v>
          </cell>
          <cell r="K22">
            <v>531259.43000000005</v>
          </cell>
        </row>
        <row r="24">
          <cell r="F24">
            <v>7989.93</v>
          </cell>
          <cell r="G24">
            <v>-14263.49</v>
          </cell>
          <cell r="H24">
            <v>-6273.56</v>
          </cell>
          <cell r="I24">
            <v>0</v>
          </cell>
          <cell r="J24">
            <v>-6273.56</v>
          </cell>
          <cell r="K24">
            <v>0</v>
          </cell>
        </row>
        <row r="25">
          <cell r="F25">
            <v>7989.93</v>
          </cell>
          <cell r="G25">
            <v>-14263.49</v>
          </cell>
          <cell r="H25">
            <v>-6273.56</v>
          </cell>
          <cell r="I25">
            <v>0</v>
          </cell>
          <cell r="J25">
            <v>-6273.56</v>
          </cell>
          <cell r="K25">
            <v>0</v>
          </cell>
        </row>
        <row r="27">
          <cell r="F27">
            <v>0</v>
          </cell>
          <cell r="G27">
            <v>0</v>
          </cell>
          <cell r="H27">
            <v>0</v>
          </cell>
          <cell r="I27">
            <v>0</v>
          </cell>
          <cell r="J27">
            <v>0</v>
          </cell>
          <cell r="K27">
            <v>11764.64</v>
          </cell>
        </row>
        <row r="28">
          <cell r="F28">
            <v>0</v>
          </cell>
          <cell r="G28">
            <v>0</v>
          </cell>
          <cell r="H28">
            <v>0</v>
          </cell>
          <cell r="I28">
            <v>0</v>
          </cell>
          <cell r="J28">
            <v>0</v>
          </cell>
          <cell r="K28">
            <v>0</v>
          </cell>
        </row>
        <row r="29">
          <cell r="F29">
            <v>889.42</v>
          </cell>
          <cell r="G29">
            <v>0</v>
          </cell>
          <cell r="H29">
            <v>889.42</v>
          </cell>
          <cell r="I29">
            <v>0</v>
          </cell>
          <cell r="J29">
            <v>889.42</v>
          </cell>
          <cell r="K29">
            <v>0</v>
          </cell>
        </row>
        <row r="30">
          <cell r="F30">
            <v>371.4</v>
          </cell>
          <cell r="G30">
            <v>0</v>
          </cell>
          <cell r="H30">
            <v>371.4</v>
          </cell>
          <cell r="I30">
            <v>0</v>
          </cell>
          <cell r="J30">
            <v>371.4</v>
          </cell>
          <cell r="K30">
            <v>8635.31</v>
          </cell>
        </row>
        <row r="31">
          <cell r="F31">
            <v>722966.51</v>
          </cell>
          <cell r="G31">
            <v>0</v>
          </cell>
          <cell r="H31">
            <v>722966.51</v>
          </cell>
          <cell r="I31">
            <v>0</v>
          </cell>
          <cell r="J31">
            <v>722966.51</v>
          </cell>
          <cell r="K31">
            <v>0</v>
          </cell>
        </row>
        <row r="32">
          <cell r="F32">
            <v>724227.33</v>
          </cell>
          <cell r="G32">
            <v>0</v>
          </cell>
          <cell r="H32">
            <v>724227.33</v>
          </cell>
          <cell r="I32">
            <v>0</v>
          </cell>
          <cell r="J32">
            <v>724227.33</v>
          </cell>
          <cell r="K32">
            <v>20399.95</v>
          </cell>
        </row>
        <row r="34">
          <cell r="F34">
            <v>259028.79</v>
          </cell>
          <cell r="G34">
            <v>0</v>
          </cell>
          <cell r="H34">
            <v>259028.79</v>
          </cell>
          <cell r="I34">
            <v>0</v>
          </cell>
          <cell r="J34">
            <v>259028.79</v>
          </cell>
          <cell r="K34">
            <v>223827.78</v>
          </cell>
        </row>
        <row r="35">
          <cell r="F35">
            <v>0</v>
          </cell>
          <cell r="G35">
            <v>0</v>
          </cell>
          <cell r="H35">
            <v>0</v>
          </cell>
          <cell r="I35">
            <v>0</v>
          </cell>
          <cell r="J35">
            <v>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259028.79</v>
          </cell>
          <cell r="G38">
            <v>0</v>
          </cell>
          <cell r="H38">
            <v>259028.79</v>
          </cell>
          <cell r="I38">
            <v>0</v>
          </cell>
          <cell r="J38">
            <v>259028.79</v>
          </cell>
          <cell r="K38">
            <v>223827.78</v>
          </cell>
        </row>
        <row r="40">
          <cell r="F40">
            <v>0</v>
          </cell>
          <cell r="G40">
            <v>0</v>
          </cell>
          <cell r="H40">
            <v>0</v>
          </cell>
          <cell r="I40">
            <v>0</v>
          </cell>
          <cell r="J40">
            <v>0</v>
          </cell>
          <cell r="K40">
            <v>1042.2</v>
          </cell>
        </row>
        <row r="41">
          <cell r="F41">
            <v>732007.36</v>
          </cell>
          <cell r="G41">
            <v>0</v>
          </cell>
          <cell r="H41">
            <v>732007.36</v>
          </cell>
          <cell r="I41">
            <v>0</v>
          </cell>
          <cell r="J41">
            <v>732007.36</v>
          </cell>
          <cell r="K41">
            <v>599865.43999999994</v>
          </cell>
        </row>
        <row r="42">
          <cell r="F42">
            <v>313.76</v>
          </cell>
          <cell r="G42">
            <v>0</v>
          </cell>
          <cell r="H42">
            <v>313.76</v>
          </cell>
          <cell r="I42">
            <v>0</v>
          </cell>
          <cell r="J42">
            <v>313.76</v>
          </cell>
          <cell r="K42">
            <v>1073.48</v>
          </cell>
        </row>
        <row r="43">
          <cell r="F43">
            <v>61.74</v>
          </cell>
          <cell r="G43">
            <v>0</v>
          </cell>
          <cell r="H43">
            <v>61.74</v>
          </cell>
          <cell r="I43">
            <v>0</v>
          </cell>
          <cell r="J43">
            <v>61.74</v>
          </cell>
          <cell r="K43">
            <v>0</v>
          </cell>
        </row>
        <row r="44">
          <cell r="F44">
            <v>311115.64</v>
          </cell>
          <cell r="G44">
            <v>2802.33</v>
          </cell>
          <cell r="H44">
            <v>313917.96999999997</v>
          </cell>
          <cell r="I44">
            <v>0</v>
          </cell>
          <cell r="J44">
            <v>313917.96999999997</v>
          </cell>
          <cell r="K44">
            <v>150408.57</v>
          </cell>
        </row>
        <row r="45">
          <cell r="F45">
            <v>0</v>
          </cell>
          <cell r="G45">
            <v>0</v>
          </cell>
          <cell r="H45">
            <v>0</v>
          </cell>
          <cell r="I45">
            <v>0</v>
          </cell>
          <cell r="J45">
            <v>0</v>
          </cell>
          <cell r="K45">
            <v>0</v>
          </cell>
        </row>
        <row r="46">
          <cell r="F46">
            <v>0</v>
          </cell>
          <cell r="G46">
            <v>0</v>
          </cell>
          <cell r="H46">
            <v>0</v>
          </cell>
          <cell r="I46">
            <v>0</v>
          </cell>
          <cell r="J46">
            <v>0</v>
          </cell>
          <cell r="K46">
            <v>21936</v>
          </cell>
        </row>
        <row r="47">
          <cell r="F47">
            <v>0</v>
          </cell>
          <cell r="G47">
            <v>0</v>
          </cell>
          <cell r="H47">
            <v>0</v>
          </cell>
          <cell r="I47">
            <v>0</v>
          </cell>
          <cell r="J47">
            <v>0</v>
          </cell>
          <cell r="K47">
            <v>10430</v>
          </cell>
        </row>
        <row r="48">
          <cell r="F48">
            <v>0</v>
          </cell>
          <cell r="G48">
            <v>0</v>
          </cell>
          <cell r="H48">
            <v>0</v>
          </cell>
          <cell r="I48">
            <v>0</v>
          </cell>
          <cell r="J48">
            <v>0</v>
          </cell>
          <cell r="K48">
            <v>-603</v>
          </cell>
        </row>
        <row r="49">
          <cell r="F49">
            <v>0</v>
          </cell>
          <cell r="G49">
            <v>0</v>
          </cell>
          <cell r="H49">
            <v>0</v>
          </cell>
          <cell r="I49">
            <v>0</v>
          </cell>
          <cell r="J49">
            <v>0</v>
          </cell>
          <cell r="K49">
            <v>0</v>
          </cell>
        </row>
        <row r="50">
          <cell r="F50">
            <v>1043498.5</v>
          </cell>
          <cell r="G50">
            <v>2802.33</v>
          </cell>
          <cell r="H50">
            <v>1046300.83</v>
          </cell>
          <cell r="I50">
            <v>0</v>
          </cell>
          <cell r="J50">
            <v>1046300.83</v>
          </cell>
          <cell r="K50">
            <v>784152.69</v>
          </cell>
        </row>
        <row r="52">
          <cell r="F52">
            <v>77669.08</v>
          </cell>
          <cell r="G52">
            <v>0</v>
          </cell>
          <cell r="H52">
            <v>77669.08</v>
          </cell>
          <cell r="I52">
            <v>0</v>
          </cell>
          <cell r="J52">
            <v>77669.08</v>
          </cell>
          <cell r="K52">
            <v>4853.62</v>
          </cell>
        </row>
        <row r="53">
          <cell r="F53">
            <v>66665.490000000005</v>
          </cell>
          <cell r="G53">
            <v>0</v>
          </cell>
          <cell r="H53">
            <v>66665.490000000005</v>
          </cell>
          <cell r="I53">
            <v>0</v>
          </cell>
          <cell r="J53">
            <v>66665.490000000005</v>
          </cell>
          <cell r="K53">
            <v>63165.08</v>
          </cell>
        </row>
        <row r="54">
          <cell r="F54">
            <v>0</v>
          </cell>
          <cell r="G54">
            <v>0</v>
          </cell>
          <cell r="H54">
            <v>0</v>
          </cell>
          <cell r="I54">
            <v>0</v>
          </cell>
          <cell r="J54">
            <v>0</v>
          </cell>
          <cell r="K54">
            <v>0</v>
          </cell>
        </row>
        <row r="55">
          <cell r="F55">
            <v>144334.57</v>
          </cell>
          <cell r="G55">
            <v>0</v>
          </cell>
          <cell r="H55">
            <v>144334.57</v>
          </cell>
          <cell r="I55">
            <v>0</v>
          </cell>
          <cell r="J55">
            <v>144334.57</v>
          </cell>
          <cell r="K55">
            <v>68018.7</v>
          </cell>
        </row>
        <row r="57">
          <cell r="F57">
            <v>7837.24</v>
          </cell>
          <cell r="G57">
            <v>0</v>
          </cell>
          <cell r="H57">
            <v>7837.24</v>
          </cell>
          <cell r="I57">
            <v>0</v>
          </cell>
          <cell r="J57">
            <v>7837.24</v>
          </cell>
          <cell r="K57">
            <v>583.62</v>
          </cell>
        </row>
        <row r="58">
          <cell r="F58">
            <v>0</v>
          </cell>
          <cell r="G58">
            <v>0</v>
          </cell>
          <cell r="H58">
            <v>0</v>
          </cell>
          <cell r="I58">
            <v>0</v>
          </cell>
          <cell r="J58">
            <v>0</v>
          </cell>
          <cell r="K58">
            <v>633.03</v>
          </cell>
        </row>
        <row r="59">
          <cell r="F59">
            <v>0</v>
          </cell>
          <cell r="G59">
            <v>0</v>
          </cell>
          <cell r="H59">
            <v>0</v>
          </cell>
          <cell r="I59">
            <v>0</v>
          </cell>
          <cell r="J59">
            <v>0</v>
          </cell>
          <cell r="K59">
            <v>0</v>
          </cell>
        </row>
        <row r="60">
          <cell r="F60">
            <v>0</v>
          </cell>
          <cell r="G60">
            <v>0</v>
          </cell>
          <cell r="H60">
            <v>0</v>
          </cell>
          <cell r="I60">
            <v>0</v>
          </cell>
          <cell r="J60">
            <v>0</v>
          </cell>
          <cell r="K60">
            <v>0</v>
          </cell>
        </row>
        <row r="61">
          <cell r="F61">
            <v>0</v>
          </cell>
          <cell r="G61">
            <v>0</v>
          </cell>
          <cell r="H61">
            <v>0</v>
          </cell>
          <cell r="I61">
            <v>0</v>
          </cell>
          <cell r="J61">
            <v>0</v>
          </cell>
          <cell r="K61">
            <v>104.23</v>
          </cell>
        </row>
        <row r="62">
          <cell r="F62">
            <v>0</v>
          </cell>
          <cell r="G62">
            <v>0</v>
          </cell>
          <cell r="H62">
            <v>0</v>
          </cell>
          <cell r="I62">
            <v>0</v>
          </cell>
          <cell r="J62">
            <v>0</v>
          </cell>
          <cell r="K62">
            <v>0</v>
          </cell>
        </row>
        <row r="63">
          <cell r="F63">
            <v>0</v>
          </cell>
          <cell r="G63">
            <v>0</v>
          </cell>
          <cell r="H63">
            <v>0</v>
          </cell>
          <cell r="I63">
            <v>0</v>
          </cell>
          <cell r="J63">
            <v>0</v>
          </cell>
          <cell r="K63">
            <v>0</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208.44</v>
          </cell>
        </row>
        <row r="67">
          <cell r="F67">
            <v>0</v>
          </cell>
          <cell r="G67">
            <v>0</v>
          </cell>
          <cell r="H67">
            <v>0</v>
          </cell>
          <cell r="I67">
            <v>0</v>
          </cell>
          <cell r="J67">
            <v>0</v>
          </cell>
          <cell r="K67">
            <v>197.63</v>
          </cell>
        </row>
        <row r="68">
          <cell r="F68">
            <v>0</v>
          </cell>
          <cell r="G68">
            <v>0</v>
          </cell>
          <cell r="H68">
            <v>0</v>
          </cell>
          <cell r="I68">
            <v>0</v>
          </cell>
          <cell r="J68">
            <v>0</v>
          </cell>
          <cell r="K68">
            <v>0</v>
          </cell>
        </row>
        <row r="69">
          <cell r="F69">
            <v>0</v>
          </cell>
          <cell r="G69">
            <v>0</v>
          </cell>
          <cell r="H69">
            <v>0</v>
          </cell>
          <cell r="I69">
            <v>0</v>
          </cell>
          <cell r="J69">
            <v>0</v>
          </cell>
          <cell r="K69">
            <v>89.45</v>
          </cell>
        </row>
        <row r="70">
          <cell r="F70">
            <v>2414.23</v>
          </cell>
          <cell r="G70">
            <v>0</v>
          </cell>
          <cell r="H70">
            <v>2414.23</v>
          </cell>
          <cell r="I70">
            <v>0</v>
          </cell>
          <cell r="J70">
            <v>2414.23</v>
          </cell>
          <cell r="K70">
            <v>0</v>
          </cell>
        </row>
        <row r="71">
          <cell r="F71">
            <v>10251.469999999999</v>
          </cell>
          <cell r="G71">
            <v>0</v>
          </cell>
          <cell r="H71">
            <v>10251.469999999999</v>
          </cell>
          <cell r="I71">
            <v>0</v>
          </cell>
          <cell r="J71">
            <v>10251.469999999999</v>
          </cell>
          <cell r="K71">
            <v>1816.4</v>
          </cell>
        </row>
        <row r="73">
          <cell r="F73">
            <v>39119.31</v>
          </cell>
          <cell r="G73">
            <v>0</v>
          </cell>
          <cell r="H73">
            <v>39119.31</v>
          </cell>
          <cell r="I73">
            <v>0</v>
          </cell>
          <cell r="J73">
            <v>39119.31</v>
          </cell>
          <cell r="K73">
            <v>39119.31</v>
          </cell>
        </row>
        <row r="74">
          <cell r="F74">
            <v>41499.97</v>
          </cell>
          <cell r="G74">
            <v>0</v>
          </cell>
          <cell r="H74">
            <v>41499.97</v>
          </cell>
          <cell r="I74">
            <v>0</v>
          </cell>
          <cell r="J74">
            <v>41499.97</v>
          </cell>
          <cell r="K74">
            <v>35108.910000000003</v>
          </cell>
        </row>
        <row r="75">
          <cell r="F75">
            <v>2287419.19</v>
          </cell>
          <cell r="G75">
            <v>0</v>
          </cell>
          <cell r="H75">
            <v>2287419.19</v>
          </cell>
          <cell r="I75">
            <v>0</v>
          </cell>
          <cell r="J75">
            <v>2287419.19</v>
          </cell>
          <cell r="K75">
            <v>1848387.04</v>
          </cell>
        </row>
        <row r="76">
          <cell r="F76">
            <v>2642551.2799999998</v>
          </cell>
          <cell r="G76">
            <v>0</v>
          </cell>
          <cell r="H76">
            <v>2642551.2799999998</v>
          </cell>
          <cell r="I76">
            <v>0</v>
          </cell>
          <cell r="J76">
            <v>2642551.2799999998</v>
          </cell>
          <cell r="K76">
            <v>2392447.2200000002</v>
          </cell>
        </row>
        <row r="77">
          <cell r="F77">
            <v>3009.92</v>
          </cell>
          <cell r="G77">
            <v>0</v>
          </cell>
          <cell r="H77">
            <v>3009.92</v>
          </cell>
          <cell r="I77">
            <v>0</v>
          </cell>
          <cell r="J77">
            <v>3009.92</v>
          </cell>
          <cell r="K77">
            <v>3009.92</v>
          </cell>
        </row>
        <row r="78">
          <cell r="F78">
            <v>52366.5</v>
          </cell>
          <cell r="G78">
            <v>0</v>
          </cell>
          <cell r="H78">
            <v>52366.5</v>
          </cell>
          <cell r="I78">
            <v>0</v>
          </cell>
          <cell r="J78">
            <v>52366.5</v>
          </cell>
          <cell r="K78">
            <v>49383.4</v>
          </cell>
        </row>
        <row r="79">
          <cell r="F79">
            <v>5065966.17</v>
          </cell>
          <cell r="G79">
            <v>0</v>
          </cell>
          <cell r="H79">
            <v>5065966.17</v>
          </cell>
          <cell r="I79">
            <v>0</v>
          </cell>
          <cell r="J79">
            <v>5065966.17</v>
          </cell>
          <cell r="K79">
            <v>4367455.8</v>
          </cell>
        </row>
        <row r="81">
          <cell r="F81">
            <v>-5647.4</v>
          </cell>
          <cell r="G81">
            <v>0</v>
          </cell>
          <cell r="H81">
            <v>-5647.4</v>
          </cell>
          <cell r="I81">
            <v>0</v>
          </cell>
          <cell r="J81">
            <v>-5647.4</v>
          </cell>
          <cell r="K81">
            <v>-820.16</v>
          </cell>
        </row>
        <row r="82">
          <cell r="F82">
            <v>-14681.36</v>
          </cell>
          <cell r="G82">
            <v>0</v>
          </cell>
          <cell r="H82">
            <v>-14681.36</v>
          </cell>
          <cell r="I82">
            <v>0</v>
          </cell>
          <cell r="J82">
            <v>-14681.36</v>
          </cell>
          <cell r="K82">
            <v>-3049.93</v>
          </cell>
        </row>
        <row r="83">
          <cell r="F83">
            <v>-776229.41</v>
          </cell>
          <cell r="G83">
            <v>0</v>
          </cell>
          <cell r="H83">
            <v>-776229.41</v>
          </cell>
          <cell r="I83">
            <v>0</v>
          </cell>
          <cell r="J83">
            <v>-776229.41</v>
          </cell>
          <cell r="K83">
            <v>-291184.19</v>
          </cell>
        </row>
        <row r="84">
          <cell r="F84">
            <v>-596502.32999999996</v>
          </cell>
          <cell r="G84">
            <v>0</v>
          </cell>
          <cell r="H84">
            <v>-596502.32999999996</v>
          </cell>
          <cell r="I84">
            <v>0</v>
          </cell>
          <cell r="J84">
            <v>-596502.32999999996</v>
          </cell>
          <cell r="K84">
            <v>-209295.26</v>
          </cell>
        </row>
        <row r="85">
          <cell r="F85">
            <v>-1048.8</v>
          </cell>
          <cell r="G85">
            <v>0</v>
          </cell>
          <cell r="H85">
            <v>-1048.8</v>
          </cell>
          <cell r="I85">
            <v>0</v>
          </cell>
          <cell r="J85">
            <v>-1048.8</v>
          </cell>
          <cell r="K85">
            <v>-501.6</v>
          </cell>
        </row>
        <row r="86">
          <cell r="F86">
            <v>-2427.2399999999998</v>
          </cell>
          <cell r="G86">
            <v>0</v>
          </cell>
          <cell r="H86">
            <v>-2427.2399999999998</v>
          </cell>
          <cell r="I86">
            <v>0</v>
          </cell>
          <cell r="J86">
            <v>-2427.2399999999998</v>
          </cell>
          <cell r="K86">
            <v>-977.03</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1396536.54</v>
          </cell>
          <cell r="G89">
            <v>0</v>
          </cell>
          <cell r="H89">
            <v>-1396536.54</v>
          </cell>
          <cell r="I89">
            <v>0</v>
          </cell>
          <cell r="J89">
            <v>-1396536.54</v>
          </cell>
          <cell r="K89">
            <v>-505828.17</v>
          </cell>
        </row>
        <row r="91">
          <cell r="F91">
            <v>0</v>
          </cell>
          <cell r="G91">
            <v>0</v>
          </cell>
          <cell r="H91">
            <v>0</v>
          </cell>
          <cell r="I91">
            <v>0</v>
          </cell>
          <cell r="J91">
            <v>0</v>
          </cell>
          <cell r="K91">
            <v>0</v>
          </cell>
        </row>
        <row r="92">
          <cell r="F92">
            <v>0</v>
          </cell>
          <cell r="G92">
            <v>0</v>
          </cell>
          <cell r="H92">
            <v>0</v>
          </cell>
          <cell r="I92">
            <v>0</v>
          </cell>
          <cell r="J92">
            <v>0</v>
          </cell>
          <cell r="K92">
            <v>32152.03</v>
          </cell>
        </row>
        <row r="93">
          <cell r="F93">
            <v>214326.22</v>
          </cell>
          <cell r="G93">
            <v>0</v>
          </cell>
          <cell r="H93">
            <v>214326.22</v>
          </cell>
          <cell r="I93">
            <v>0</v>
          </cell>
          <cell r="J93">
            <v>214326.22</v>
          </cell>
          <cell r="K93">
            <v>0</v>
          </cell>
        </row>
        <row r="94">
          <cell r="F94">
            <v>11058.24</v>
          </cell>
          <cell r="G94">
            <v>0</v>
          </cell>
          <cell r="H94">
            <v>11058.24</v>
          </cell>
          <cell r="I94">
            <v>0</v>
          </cell>
          <cell r="J94">
            <v>11058.24</v>
          </cell>
          <cell r="K94">
            <v>0</v>
          </cell>
        </row>
        <row r="95">
          <cell r="F95">
            <v>19373.52</v>
          </cell>
          <cell r="G95">
            <v>0</v>
          </cell>
          <cell r="H95">
            <v>19373.52</v>
          </cell>
          <cell r="I95">
            <v>0</v>
          </cell>
          <cell r="J95">
            <v>19373.52</v>
          </cell>
          <cell r="K95">
            <v>0</v>
          </cell>
        </row>
        <row r="96">
          <cell r="F96">
            <v>25051.4</v>
          </cell>
          <cell r="G96">
            <v>0</v>
          </cell>
          <cell r="H96">
            <v>25051.4</v>
          </cell>
          <cell r="I96">
            <v>0</v>
          </cell>
          <cell r="J96">
            <v>25051.4</v>
          </cell>
          <cell r="K96">
            <v>0</v>
          </cell>
        </row>
        <row r="97">
          <cell r="F97">
            <v>14149.76</v>
          </cell>
          <cell r="G97">
            <v>0</v>
          </cell>
          <cell r="H97">
            <v>14149.76</v>
          </cell>
          <cell r="I97">
            <v>0</v>
          </cell>
          <cell r="J97">
            <v>14149.76</v>
          </cell>
          <cell r="K97">
            <v>0</v>
          </cell>
        </row>
        <row r="98">
          <cell r="F98">
            <v>15461.53</v>
          </cell>
          <cell r="G98">
            <v>0</v>
          </cell>
          <cell r="H98">
            <v>15461.53</v>
          </cell>
          <cell r="I98">
            <v>0</v>
          </cell>
          <cell r="J98">
            <v>15461.53</v>
          </cell>
          <cell r="K98">
            <v>0</v>
          </cell>
        </row>
        <row r="99">
          <cell r="F99">
            <v>2916.75</v>
          </cell>
          <cell r="G99">
            <v>0</v>
          </cell>
          <cell r="H99">
            <v>2916.75</v>
          </cell>
          <cell r="I99">
            <v>0</v>
          </cell>
          <cell r="J99">
            <v>2916.75</v>
          </cell>
          <cell r="K99">
            <v>0</v>
          </cell>
        </row>
        <row r="100">
          <cell r="F100">
            <v>0</v>
          </cell>
          <cell r="G100">
            <v>0</v>
          </cell>
          <cell r="H100">
            <v>0</v>
          </cell>
          <cell r="I100">
            <v>0</v>
          </cell>
          <cell r="J100">
            <v>0</v>
          </cell>
          <cell r="K100">
            <v>0</v>
          </cell>
        </row>
        <row r="101">
          <cell r="F101">
            <v>0</v>
          </cell>
          <cell r="G101">
            <v>0</v>
          </cell>
          <cell r="H101">
            <v>0</v>
          </cell>
          <cell r="I101">
            <v>0</v>
          </cell>
          <cell r="J101">
            <v>0</v>
          </cell>
          <cell r="K101">
            <v>4655</v>
          </cell>
        </row>
        <row r="102">
          <cell r="F102">
            <v>0</v>
          </cell>
          <cell r="G102">
            <v>0</v>
          </cell>
          <cell r="H102">
            <v>0</v>
          </cell>
          <cell r="I102">
            <v>0</v>
          </cell>
          <cell r="J102">
            <v>0</v>
          </cell>
          <cell r="K102">
            <v>133102.48000000001</v>
          </cell>
        </row>
        <row r="103">
          <cell r="F103">
            <v>0</v>
          </cell>
          <cell r="G103">
            <v>0</v>
          </cell>
          <cell r="H103">
            <v>0</v>
          </cell>
          <cell r="I103">
            <v>0</v>
          </cell>
          <cell r="J103">
            <v>0</v>
          </cell>
          <cell r="K103">
            <v>0</v>
          </cell>
        </row>
        <row r="104">
          <cell r="F104">
            <v>0</v>
          </cell>
          <cell r="G104">
            <v>0</v>
          </cell>
          <cell r="H104">
            <v>0</v>
          </cell>
          <cell r="I104">
            <v>0</v>
          </cell>
          <cell r="J104">
            <v>0</v>
          </cell>
          <cell r="K104">
            <v>0</v>
          </cell>
        </row>
        <row r="105">
          <cell r="F105">
            <v>0</v>
          </cell>
          <cell r="G105">
            <v>0</v>
          </cell>
          <cell r="H105">
            <v>0</v>
          </cell>
          <cell r="I105">
            <v>0</v>
          </cell>
          <cell r="J105">
            <v>0</v>
          </cell>
          <cell r="K105">
            <v>0</v>
          </cell>
        </row>
        <row r="106">
          <cell r="F106">
            <v>0</v>
          </cell>
          <cell r="G106">
            <v>0</v>
          </cell>
          <cell r="H106">
            <v>0</v>
          </cell>
          <cell r="I106">
            <v>0</v>
          </cell>
          <cell r="J106">
            <v>0</v>
          </cell>
          <cell r="K106">
            <v>0</v>
          </cell>
        </row>
        <row r="107">
          <cell r="F107">
            <v>302337.42</v>
          </cell>
          <cell r="G107">
            <v>0</v>
          </cell>
          <cell r="H107">
            <v>302337.42</v>
          </cell>
          <cell r="I107">
            <v>0</v>
          </cell>
          <cell r="J107">
            <v>302337.42</v>
          </cell>
          <cell r="K107">
            <v>169909.51</v>
          </cell>
        </row>
        <row r="109">
          <cell r="F109">
            <v>0</v>
          </cell>
          <cell r="G109">
            <v>0</v>
          </cell>
          <cell r="H109">
            <v>0</v>
          </cell>
          <cell r="I109">
            <v>0</v>
          </cell>
          <cell r="J109">
            <v>0</v>
          </cell>
          <cell r="K109">
            <v>0</v>
          </cell>
        </row>
        <row r="110">
          <cell r="F110">
            <v>0</v>
          </cell>
          <cell r="G110">
            <v>0</v>
          </cell>
          <cell r="H110">
            <v>0</v>
          </cell>
          <cell r="I110">
            <v>0</v>
          </cell>
          <cell r="J110">
            <v>0</v>
          </cell>
          <cell r="K110">
            <v>0</v>
          </cell>
        </row>
        <row r="112">
          <cell r="F112">
            <v>46020.2</v>
          </cell>
          <cell r="G112">
            <v>0</v>
          </cell>
          <cell r="H112">
            <v>46020.2</v>
          </cell>
          <cell r="I112">
            <v>0</v>
          </cell>
          <cell r="J112">
            <v>46020.2</v>
          </cell>
          <cell r="K112">
            <v>0</v>
          </cell>
        </row>
        <row r="113">
          <cell r="F113">
            <v>46020.2</v>
          </cell>
          <cell r="G113">
            <v>0</v>
          </cell>
          <cell r="H113">
            <v>46020.2</v>
          </cell>
          <cell r="I113">
            <v>0</v>
          </cell>
          <cell r="J113">
            <v>46020.2</v>
          </cell>
          <cell r="K113">
            <v>0</v>
          </cell>
        </row>
        <row r="115">
          <cell r="F115">
            <v>-1995.05</v>
          </cell>
          <cell r="G115">
            <v>0</v>
          </cell>
          <cell r="H115">
            <v>-1995.05</v>
          </cell>
          <cell r="I115">
            <v>0</v>
          </cell>
          <cell r="J115">
            <v>-1995.05</v>
          </cell>
          <cell r="K115">
            <v>-81380.639999999999</v>
          </cell>
        </row>
        <row r="116">
          <cell r="F116">
            <v>-126047.22</v>
          </cell>
          <cell r="G116">
            <v>0</v>
          </cell>
          <cell r="H116">
            <v>-126047.22</v>
          </cell>
          <cell r="I116">
            <v>0</v>
          </cell>
          <cell r="J116">
            <v>-126047.22</v>
          </cell>
          <cell r="K116">
            <v>-6688.4</v>
          </cell>
        </row>
        <row r="117">
          <cell r="F117">
            <v>0</v>
          </cell>
          <cell r="G117">
            <v>0</v>
          </cell>
          <cell r="H117">
            <v>0</v>
          </cell>
          <cell r="I117">
            <v>0</v>
          </cell>
          <cell r="J117">
            <v>0</v>
          </cell>
          <cell r="K117">
            <v>0</v>
          </cell>
        </row>
        <row r="118">
          <cell r="F118">
            <v>0</v>
          </cell>
          <cell r="G118">
            <v>0</v>
          </cell>
          <cell r="H118">
            <v>0</v>
          </cell>
          <cell r="I118">
            <v>0</v>
          </cell>
          <cell r="J118">
            <v>0</v>
          </cell>
          <cell r="K118">
            <v>0</v>
          </cell>
        </row>
        <row r="119">
          <cell r="F119">
            <v>0</v>
          </cell>
          <cell r="G119">
            <v>0</v>
          </cell>
          <cell r="H119">
            <v>0</v>
          </cell>
          <cell r="I119">
            <v>0</v>
          </cell>
          <cell r="J119">
            <v>0</v>
          </cell>
          <cell r="K119">
            <v>0</v>
          </cell>
        </row>
        <row r="120">
          <cell r="F120">
            <v>-128042.27</v>
          </cell>
          <cell r="G120">
            <v>0</v>
          </cell>
          <cell r="H120">
            <v>-128042.27</v>
          </cell>
          <cell r="I120">
            <v>0</v>
          </cell>
          <cell r="J120">
            <v>-128042.27</v>
          </cell>
          <cell r="K120">
            <v>-88069.04</v>
          </cell>
        </row>
        <row r="122">
          <cell r="F122">
            <v>-722458.34</v>
          </cell>
          <cell r="G122">
            <v>0</v>
          </cell>
          <cell r="H122">
            <v>-722458.34</v>
          </cell>
          <cell r="I122">
            <v>0</v>
          </cell>
          <cell r="J122">
            <v>-722458.34</v>
          </cell>
          <cell r="K122">
            <v>-99055.67</v>
          </cell>
        </row>
        <row r="123">
          <cell r="F123">
            <v>-373938.7</v>
          </cell>
          <cell r="G123">
            <v>0</v>
          </cell>
          <cell r="H123">
            <v>-373938.7</v>
          </cell>
          <cell r="I123">
            <v>0</v>
          </cell>
          <cell r="J123">
            <v>-373938.7</v>
          </cell>
          <cell r="K123">
            <v>-2989541.36</v>
          </cell>
        </row>
        <row r="124">
          <cell r="F124">
            <v>0</v>
          </cell>
          <cell r="G124">
            <v>0</v>
          </cell>
          <cell r="H124">
            <v>0</v>
          </cell>
          <cell r="I124">
            <v>0</v>
          </cell>
          <cell r="J124">
            <v>0</v>
          </cell>
          <cell r="K124">
            <v>0</v>
          </cell>
        </row>
        <row r="125">
          <cell r="F125">
            <v>-1903917.19</v>
          </cell>
          <cell r="G125">
            <v>0</v>
          </cell>
          <cell r="H125">
            <v>-1903917.19</v>
          </cell>
          <cell r="I125">
            <v>0</v>
          </cell>
          <cell r="J125">
            <v>-1903917.19</v>
          </cell>
          <cell r="K125">
            <v>0</v>
          </cell>
        </row>
        <row r="126">
          <cell r="F126">
            <v>-3000314.23</v>
          </cell>
          <cell r="G126">
            <v>0</v>
          </cell>
          <cell r="H126">
            <v>-3000314.23</v>
          </cell>
          <cell r="I126">
            <v>0</v>
          </cell>
          <cell r="J126">
            <v>-3000314.23</v>
          </cell>
          <cell r="K126">
            <v>-3088597.03</v>
          </cell>
        </row>
        <row r="128">
          <cell r="F128">
            <v>0</v>
          </cell>
          <cell r="G128">
            <v>0</v>
          </cell>
          <cell r="H128">
            <v>0</v>
          </cell>
          <cell r="I128">
            <v>0</v>
          </cell>
          <cell r="J128">
            <v>0</v>
          </cell>
          <cell r="K128">
            <v>0</v>
          </cell>
        </row>
        <row r="129">
          <cell r="F129">
            <v>-722966.51</v>
          </cell>
          <cell r="G129">
            <v>0</v>
          </cell>
          <cell r="H129">
            <v>-722966.51</v>
          </cell>
          <cell r="I129">
            <v>0</v>
          </cell>
          <cell r="J129">
            <v>-722966.51</v>
          </cell>
          <cell r="K129">
            <v>0</v>
          </cell>
        </row>
        <row r="130">
          <cell r="F130">
            <v>0</v>
          </cell>
          <cell r="G130">
            <v>0</v>
          </cell>
          <cell r="H130">
            <v>0</v>
          </cell>
          <cell r="I130">
            <v>0</v>
          </cell>
          <cell r="J130">
            <v>0</v>
          </cell>
          <cell r="K130">
            <v>0</v>
          </cell>
        </row>
        <row r="131">
          <cell r="F131">
            <v>0</v>
          </cell>
          <cell r="G131">
            <v>0</v>
          </cell>
          <cell r="H131">
            <v>0</v>
          </cell>
          <cell r="I131">
            <v>0</v>
          </cell>
          <cell r="J131">
            <v>0</v>
          </cell>
          <cell r="K131">
            <v>0</v>
          </cell>
        </row>
        <row r="132">
          <cell r="F132">
            <v>0</v>
          </cell>
          <cell r="G132">
            <v>0</v>
          </cell>
          <cell r="H132">
            <v>0</v>
          </cell>
          <cell r="I132">
            <v>0</v>
          </cell>
          <cell r="J132">
            <v>0</v>
          </cell>
          <cell r="K132">
            <v>0</v>
          </cell>
        </row>
        <row r="133">
          <cell r="F133">
            <v>-722966.51</v>
          </cell>
          <cell r="G133">
            <v>0</v>
          </cell>
          <cell r="H133">
            <v>-722966.51</v>
          </cell>
          <cell r="I133">
            <v>0</v>
          </cell>
          <cell r="J133">
            <v>-722966.51</v>
          </cell>
          <cell r="K133">
            <v>0</v>
          </cell>
        </row>
        <row r="135">
          <cell r="F135">
            <v>0</v>
          </cell>
          <cell r="G135">
            <v>0</v>
          </cell>
          <cell r="H135">
            <v>0</v>
          </cell>
          <cell r="I135">
            <v>0</v>
          </cell>
          <cell r="J135">
            <v>0</v>
          </cell>
          <cell r="K135">
            <v>0</v>
          </cell>
        </row>
        <row r="136">
          <cell r="F136">
            <v>-23069.05</v>
          </cell>
          <cell r="G136">
            <v>0</v>
          </cell>
          <cell r="H136">
            <v>-23069.05</v>
          </cell>
          <cell r="I136">
            <v>0</v>
          </cell>
          <cell r="J136">
            <v>-23069.05</v>
          </cell>
          <cell r="K136">
            <v>-45330.39</v>
          </cell>
        </row>
        <row r="137">
          <cell r="F137">
            <v>0</v>
          </cell>
          <cell r="G137">
            <v>0</v>
          </cell>
          <cell r="H137">
            <v>0</v>
          </cell>
          <cell r="I137">
            <v>0</v>
          </cell>
          <cell r="J137">
            <v>0</v>
          </cell>
          <cell r="K137">
            <v>0</v>
          </cell>
        </row>
        <row r="138">
          <cell r="F138">
            <v>-4083.42</v>
          </cell>
          <cell r="G138">
            <v>0</v>
          </cell>
          <cell r="H138">
            <v>-4083.42</v>
          </cell>
          <cell r="I138">
            <v>0</v>
          </cell>
          <cell r="J138">
            <v>-4083.42</v>
          </cell>
          <cell r="K138">
            <v>-2708.64</v>
          </cell>
        </row>
        <row r="139">
          <cell r="F139">
            <v>0</v>
          </cell>
          <cell r="G139">
            <v>0</v>
          </cell>
          <cell r="H139">
            <v>0</v>
          </cell>
          <cell r="I139">
            <v>0</v>
          </cell>
          <cell r="J139">
            <v>0</v>
          </cell>
          <cell r="K139">
            <v>0</v>
          </cell>
        </row>
        <row r="140">
          <cell r="F140">
            <v>-282748.34999999998</v>
          </cell>
          <cell r="G140">
            <v>4922.34</v>
          </cell>
          <cell r="H140">
            <v>-277826.01</v>
          </cell>
          <cell r="I140">
            <v>0</v>
          </cell>
          <cell r="J140">
            <v>-277826.01</v>
          </cell>
          <cell r="K140">
            <v>-355690.18</v>
          </cell>
        </row>
        <row r="141">
          <cell r="F141">
            <v>0</v>
          </cell>
          <cell r="G141">
            <v>0</v>
          </cell>
          <cell r="H141">
            <v>0</v>
          </cell>
          <cell r="I141">
            <v>0</v>
          </cell>
          <cell r="J141">
            <v>0</v>
          </cell>
          <cell r="K141">
            <v>0</v>
          </cell>
        </row>
        <row r="142">
          <cell r="F142">
            <v>0</v>
          </cell>
          <cell r="G142">
            <v>0</v>
          </cell>
          <cell r="H142">
            <v>0</v>
          </cell>
          <cell r="I142">
            <v>0</v>
          </cell>
          <cell r="J142">
            <v>0</v>
          </cell>
          <cell r="K142">
            <v>-62000</v>
          </cell>
        </row>
        <row r="143">
          <cell r="F143">
            <v>-309900.82</v>
          </cell>
          <cell r="G143">
            <v>4922.34</v>
          </cell>
          <cell r="H143">
            <v>-304978.48</v>
          </cell>
          <cell r="I143">
            <v>0</v>
          </cell>
          <cell r="J143">
            <v>-304978.48</v>
          </cell>
          <cell r="K143">
            <v>-465729.21</v>
          </cell>
        </row>
        <row r="145">
          <cell r="F145">
            <v>-20976.68</v>
          </cell>
          <cell r="G145">
            <v>0</v>
          </cell>
          <cell r="H145">
            <v>-20976.68</v>
          </cell>
          <cell r="I145">
            <v>0</v>
          </cell>
          <cell r="J145">
            <v>-20976.68</v>
          </cell>
          <cell r="K145">
            <v>-13888.75</v>
          </cell>
        </row>
        <row r="146">
          <cell r="F146">
            <v>-1506.48</v>
          </cell>
          <cell r="G146">
            <v>0</v>
          </cell>
          <cell r="H146">
            <v>-1506.48</v>
          </cell>
          <cell r="I146">
            <v>0</v>
          </cell>
          <cell r="J146">
            <v>-1506.48</v>
          </cell>
          <cell r="K146">
            <v>-228.39</v>
          </cell>
        </row>
        <row r="147">
          <cell r="F147">
            <v>0</v>
          </cell>
          <cell r="G147">
            <v>0</v>
          </cell>
          <cell r="H147">
            <v>0</v>
          </cell>
          <cell r="I147">
            <v>0</v>
          </cell>
          <cell r="J147">
            <v>0</v>
          </cell>
          <cell r="K147">
            <v>-0.69</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10430</v>
          </cell>
        </row>
        <row r="153">
          <cell r="F153">
            <v>-22483.16</v>
          </cell>
          <cell r="G153">
            <v>0</v>
          </cell>
          <cell r="H153">
            <v>-22483.16</v>
          </cell>
          <cell r="I153">
            <v>0</v>
          </cell>
          <cell r="J153">
            <v>-22483.16</v>
          </cell>
          <cell r="K153">
            <v>-24547.83</v>
          </cell>
        </row>
        <row r="155">
          <cell r="F155">
            <v>0</v>
          </cell>
          <cell r="G155">
            <v>0</v>
          </cell>
          <cell r="H155">
            <v>0</v>
          </cell>
          <cell r="I155">
            <v>0</v>
          </cell>
          <cell r="J155">
            <v>0</v>
          </cell>
          <cell r="K155">
            <v>0</v>
          </cell>
        </row>
        <row r="157">
          <cell r="F157">
            <v>-1000000</v>
          </cell>
          <cell r="G157">
            <v>0</v>
          </cell>
          <cell r="H157">
            <v>-1000000</v>
          </cell>
          <cell r="I157">
            <v>0</v>
          </cell>
          <cell r="J157">
            <v>-1000000</v>
          </cell>
          <cell r="K157">
            <v>-1000000</v>
          </cell>
        </row>
        <row r="158">
          <cell r="F158">
            <v>-1000000</v>
          </cell>
          <cell r="G158">
            <v>0</v>
          </cell>
          <cell r="H158">
            <v>-1000000</v>
          </cell>
          <cell r="I158">
            <v>0</v>
          </cell>
          <cell r="J158">
            <v>-1000000</v>
          </cell>
          <cell r="K158">
            <v>-1000000</v>
          </cell>
        </row>
        <row r="160">
          <cell r="F160">
            <v>-1628459.97</v>
          </cell>
          <cell r="G160">
            <v>0</v>
          </cell>
          <cell r="H160">
            <v>-1628459.97</v>
          </cell>
          <cell r="I160">
            <v>0</v>
          </cell>
          <cell r="J160">
            <v>-1628459.97</v>
          </cell>
          <cell r="K160">
            <v>-757661.09</v>
          </cell>
        </row>
        <row r="161">
          <cell r="F161">
            <v>-1628459.97</v>
          </cell>
          <cell r="G161">
            <v>0</v>
          </cell>
          <cell r="H161">
            <v>-1628459.97</v>
          </cell>
          <cell r="I161">
            <v>0</v>
          </cell>
          <cell r="J161">
            <v>-1628459.97</v>
          </cell>
          <cell r="K161">
            <v>-757661.09</v>
          </cell>
        </row>
        <row r="163">
          <cell r="F163">
            <v>-6098615.7300000004</v>
          </cell>
          <cell r="G163">
            <v>0</v>
          </cell>
          <cell r="H163">
            <v>-6098615.7300000004</v>
          </cell>
          <cell r="I163">
            <v>0</v>
          </cell>
          <cell r="J163">
            <v>-6098615.7300000004</v>
          </cell>
          <cell r="K163">
            <v>-5430131.4000000004</v>
          </cell>
        </row>
        <row r="164">
          <cell r="F164">
            <v>221913.49</v>
          </cell>
          <cell r="G164">
            <v>0</v>
          </cell>
          <cell r="H164">
            <v>221913.49</v>
          </cell>
          <cell r="I164">
            <v>0</v>
          </cell>
          <cell r="J164">
            <v>221913.49</v>
          </cell>
          <cell r="K164">
            <v>51792.83</v>
          </cell>
        </row>
        <row r="165">
          <cell r="F165">
            <v>104506.23</v>
          </cell>
          <cell r="G165">
            <v>0</v>
          </cell>
          <cell r="H165">
            <v>104506.23</v>
          </cell>
          <cell r="I165">
            <v>0</v>
          </cell>
          <cell r="J165">
            <v>104506.23</v>
          </cell>
          <cell r="K165">
            <v>91609.58</v>
          </cell>
        </row>
        <row r="166">
          <cell r="F166">
            <v>0</v>
          </cell>
          <cell r="G166">
            <v>0</v>
          </cell>
          <cell r="H166">
            <v>0</v>
          </cell>
          <cell r="I166">
            <v>0</v>
          </cell>
          <cell r="J166">
            <v>0</v>
          </cell>
          <cell r="K166">
            <v>528472.09</v>
          </cell>
        </row>
        <row r="167">
          <cell r="F167">
            <v>-5772196.0099999998</v>
          </cell>
          <cell r="G167">
            <v>0</v>
          </cell>
          <cell r="H167">
            <v>-5772196.0099999998</v>
          </cell>
          <cell r="I167">
            <v>0</v>
          </cell>
          <cell r="J167">
            <v>-5772196.0099999998</v>
          </cell>
          <cell r="K167">
            <v>-4758256.9000000004</v>
          </cell>
        </row>
        <row r="169">
          <cell r="F169">
            <v>1277097.45</v>
          </cell>
          <cell r="G169">
            <v>0</v>
          </cell>
          <cell r="H169">
            <v>1277097.45</v>
          </cell>
          <cell r="I169">
            <v>0</v>
          </cell>
          <cell r="J169">
            <v>1277097.45</v>
          </cell>
          <cell r="K169">
            <v>799502.94</v>
          </cell>
        </row>
        <row r="170">
          <cell r="F170">
            <v>234.55</v>
          </cell>
          <cell r="G170">
            <v>0</v>
          </cell>
          <cell r="H170">
            <v>234.55</v>
          </cell>
          <cell r="I170">
            <v>0</v>
          </cell>
          <cell r="J170">
            <v>234.55</v>
          </cell>
          <cell r="K170">
            <v>-9.44</v>
          </cell>
        </row>
        <row r="171">
          <cell r="F171">
            <v>-12171.62</v>
          </cell>
          <cell r="G171">
            <v>0</v>
          </cell>
          <cell r="H171">
            <v>-12171.62</v>
          </cell>
          <cell r="I171">
            <v>0</v>
          </cell>
          <cell r="J171">
            <v>-12171.62</v>
          </cell>
          <cell r="K171">
            <v>-19713.71</v>
          </cell>
        </row>
        <row r="172">
          <cell r="F172">
            <v>23978.91</v>
          </cell>
          <cell r="G172">
            <v>0</v>
          </cell>
          <cell r="H172">
            <v>23978.91</v>
          </cell>
          <cell r="I172">
            <v>0</v>
          </cell>
          <cell r="J172">
            <v>23978.91</v>
          </cell>
          <cell r="K172">
            <v>0</v>
          </cell>
        </row>
        <row r="173">
          <cell r="F173">
            <v>6.96</v>
          </cell>
          <cell r="G173">
            <v>0</v>
          </cell>
          <cell r="H173">
            <v>6.96</v>
          </cell>
          <cell r="I173">
            <v>0</v>
          </cell>
          <cell r="J173">
            <v>6.96</v>
          </cell>
          <cell r="K173">
            <v>0</v>
          </cell>
        </row>
        <row r="174">
          <cell r="F174">
            <v>0</v>
          </cell>
          <cell r="G174">
            <v>0</v>
          </cell>
          <cell r="H174">
            <v>0</v>
          </cell>
          <cell r="I174">
            <v>0</v>
          </cell>
          <cell r="J174">
            <v>0</v>
          </cell>
          <cell r="K174">
            <v>9862.8700000000008</v>
          </cell>
        </row>
        <row r="175">
          <cell r="F175">
            <v>61.6</v>
          </cell>
          <cell r="G175">
            <v>0</v>
          </cell>
          <cell r="H175">
            <v>61.6</v>
          </cell>
          <cell r="I175">
            <v>0</v>
          </cell>
          <cell r="J175">
            <v>61.6</v>
          </cell>
          <cell r="K175">
            <v>4763.92</v>
          </cell>
        </row>
        <row r="176">
          <cell r="F176">
            <v>1768.59</v>
          </cell>
          <cell r="G176">
            <v>0</v>
          </cell>
          <cell r="H176">
            <v>1768.59</v>
          </cell>
          <cell r="I176">
            <v>0</v>
          </cell>
          <cell r="J176">
            <v>1768.59</v>
          </cell>
          <cell r="K176">
            <v>-31.33</v>
          </cell>
        </row>
        <row r="177">
          <cell r="F177">
            <v>-61944.57</v>
          </cell>
          <cell r="G177">
            <v>0</v>
          </cell>
          <cell r="H177">
            <v>-61944.57</v>
          </cell>
          <cell r="I177">
            <v>0</v>
          </cell>
          <cell r="J177">
            <v>-61944.57</v>
          </cell>
          <cell r="K177">
            <v>-24223.34</v>
          </cell>
        </row>
        <row r="178">
          <cell r="F178">
            <v>96431.79</v>
          </cell>
          <cell r="G178">
            <v>0</v>
          </cell>
          <cell r="H178">
            <v>96431.79</v>
          </cell>
          <cell r="I178">
            <v>0</v>
          </cell>
          <cell r="J178">
            <v>96431.79</v>
          </cell>
          <cell r="K178">
            <v>0</v>
          </cell>
        </row>
        <row r="179">
          <cell r="F179">
            <v>0</v>
          </cell>
          <cell r="G179">
            <v>0</v>
          </cell>
          <cell r="H179">
            <v>0</v>
          </cell>
          <cell r="I179">
            <v>0</v>
          </cell>
          <cell r="J179">
            <v>0</v>
          </cell>
          <cell r="K179">
            <v>0</v>
          </cell>
        </row>
        <row r="180">
          <cell r="F180">
            <v>-623.07000000000005</v>
          </cell>
          <cell r="G180">
            <v>0</v>
          </cell>
          <cell r="H180">
            <v>-623.07000000000005</v>
          </cell>
          <cell r="I180">
            <v>0</v>
          </cell>
          <cell r="J180">
            <v>-623.07000000000005</v>
          </cell>
          <cell r="K180">
            <v>63600.3</v>
          </cell>
        </row>
        <row r="181">
          <cell r="F181">
            <v>-61.94</v>
          </cell>
          <cell r="G181">
            <v>0</v>
          </cell>
          <cell r="H181">
            <v>-61.94</v>
          </cell>
          <cell r="I181">
            <v>0</v>
          </cell>
          <cell r="J181">
            <v>-61.94</v>
          </cell>
          <cell r="K181">
            <v>43929.06</v>
          </cell>
        </row>
        <row r="182">
          <cell r="F182">
            <v>1324778.6499999999</v>
          </cell>
          <cell r="G182">
            <v>0</v>
          </cell>
          <cell r="H182">
            <v>1324778.6499999999</v>
          </cell>
          <cell r="I182">
            <v>0</v>
          </cell>
          <cell r="J182">
            <v>1324778.6499999999</v>
          </cell>
          <cell r="K182">
            <v>877681.27</v>
          </cell>
        </row>
        <row r="184">
          <cell r="F184">
            <v>18556.7</v>
          </cell>
          <cell r="G184">
            <v>0</v>
          </cell>
          <cell r="H184">
            <v>18556.7</v>
          </cell>
          <cell r="I184">
            <v>0</v>
          </cell>
          <cell r="J184">
            <v>18556.7</v>
          </cell>
          <cell r="K184">
            <v>35252.519999999997</v>
          </cell>
        </row>
        <row r="185">
          <cell r="F185">
            <v>2482.3200000000002</v>
          </cell>
          <cell r="G185">
            <v>0</v>
          </cell>
          <cell r="H185">
            <v>2482.3200000000002</v>
          </cell>
          <cell r="I185">
            <v>0</v>
          </cell>
          <cell r="J185">
            <v>2482.3200000000002</v>
          </cell>
          <cell r="K185">
            <v>2985.8</v>
          </cell>
        </row>
        <row r="186">
          <cell r="F186">
            <v>3926.67</v>
          </cell>
          <cell r="G186">
            <v>0</v>
          </cell>
          <cell r="H186">
            <v>3926.67</v>
          </cell>
          <cell r="I186">
            <v>0</v>
          </cell>
          <cell r="J186">
            <v>3926.67</v>
          </cell>
          <cell r="K186">
            <v>6382.49</v>
          </cell>
        </row>
        <row r="187">
          <cell r="F187">
            <v>3496.35</v>
          </cell>
          <cell r="G187">
            <v>0</v>
          </cell>
          <cell r="H187">
            <v>3496.35</v>
          </cell>
          <cell r="I187">
            <v>0</v>
          </cell>
          <cell r="J187">
            <v>3496.35</v>
          </cell>
          <cell r="K187">
            <v>1670.59</v>
          </cell>
        </row>
        <row r="188">
          <cell r="F188">
            <v>28951.24</v>
          </cell>
          <cell r="G188">
            <v>0</v>
          </cell>
          <cell r="H188">
            <v>28951.24</v>
          </cell>
          <cell r="I188">
            <v>0</v>
          </cell>
          <cell r="J188">
            <v>28951.24</v>
          </cell>
          <cell r="K188">
            <v>0</v>
          </cell>
        </row>
        <row r="189">
          <cell r="F189">
            <v>501508.95</v>
          </cell>
          <cell r="G189">
            <v>0</v>
          </cell>
          <cell r="H189">
            <v>501508.95</v>
          </cell>
          <cell r="I189">
            <v>0</v>
          </cell>
          <cell r="J189">
            <v>501508.95</v>
          </cell>
          <cell r="K189">
            <v>532031.37</v>
          </cell>
        </row>
        <row r="190">
          <cell r="F190">
            <v>0</v>
          </cell>
          <cell r="G190">
            <v>0</v>
          </cell>
          <cell r="H190">
            <v>0</v>
          </cell>
          <cell r="I190">
            <v>0</v>
          </cell>
          <cell r="J190">
            <v>0</v>
          </cell>
          <cell r="K190">
            <v>52572.800000000003</v>
          </cell>
        </row>
        <row r="191">
          <cell r="F191">
            <v>31.02</v>
          </cell>
          <cell r="G191">
            <v>0</v>
          </cell>
          <cell r="H191">
            <v>31.02</v>
          </cell>
          <cell r="I191">
            <v>0</v>
          </cell>
          <cell r="J191">
            <v>31.02</v>
          </cell>
          <cell r="K191">
            <v>0</v>
          </cell>
        </row>
        <row r="192">
          <cell r="F192">
            <v>1359.94</v>
          </cell>
          <cell r="G192">
            <v>0</v>
          </cell>
          <cell r="H192">
            <v>1359.94</v>
          </cell>
          <cell r="I192">
            <v>0</v>
          </cell>
          <cell r="J192">
            <v>1359.94</v>
          </cell>
          <cell r="K192">
            <v>34.03</v>
          </cell>
        </row>
        <row r="193">
          <cell r="F193">
            <v>3420.82</v>
          </cell>
          <cell r="G193">
            <v>0</v>
          </cell>
          <cell r="H193">
            <v>3420.82</v>
          </cell>
          <cell r="I193">
            <v>0</v>
          </cell>
          <cell r="J193">
            <v>3420.82</v>
          </cell>
          <cell r="K193">
            <v>0</v>
          </cell>
        </row>
        <row r="194">
          <cell r="F194">
            <v>8991.27</v>
          </cell>
          <cell r="G194">
            <v>0</v>
          </cell>
          <cell r="H194">
            <v>8991.27</v>
          </cell>
          <cell r="I194">
            <v>0</v>
          </cell>
          <cell r="J194">
            <v>8991.27</v>
          </cell>
          <cell r="K194">
            <v>10030.209999999999</v>
          </cell>
        </row>
        <row r="195">
          <cell r="F195">
            <v>674.24</v>
          </cell>
          <cell r="G195">
            <v>0</v>
          </cell>
          <cell r="H195">
            <v>674.24</v>
          </cell>
          <cell r="I195">
            <v>0</v>
          </cell>
          <cell r="J195">
            <v>674.24</v>
          </cell>
          <cell r="K195">
            <v>2967.12</v>
          </cell>
        </row>
        <row r="196">
          <cell r="F196">
            <v>91354.86</v>
          </cell>
          <cell r="G196">
            <v>0</v>
          </cell>
          <cell r="H196">
            <v>91354.86</v>
          </cell>
          <cell r="I196">
            <v>0</v>
          </cell>
          <cell r="J196">
            <v>91354.86</v>
          </cell>
          <cell r="K196">
            <v>155203.70000000001</v>
          </cell>
        </row>
        <row r="197">
          <cell r="F197">
            <v>26430.62</v>
          </cell>
          <cell r="G197">
            <v>0</v>
          </cell>
          <cell r="H197">
            <v>26430.62</v>
          </cell>
          <cell r="I197">
            <v>0</v>
          </cell>
          <cell r="J197">
            <v>26430.62</v>
          </cell>
          <cell r="K197">
            <v>22604.54</v>
          </cell>
        </row>
        <row r="198">
          <cell r="F198">
            <v>44629.05</v>
          </cell>
          <cell r="G198">
            <v>0</v>
          </cell>
          <cell r="H198">
            <v>44629.05</v>
          </cell>
          <cell r="I198">
            <v>0</v>
          </cell>
          <cell r="J198">
            <v>44629.05</v>
          </cell>
          <cell r="K198">
            <v>49841.63</v>
          </cell>
        </row>
        <row r="199">
          <cell r="F199">
            <v>3166.05</v>
          </cell>
          <cell r="G199">
            <v>0</v>
          </cell>
          <cell r="H199">
            <v>3166.05</v>
          </cell>
          <cell r="I199">
            <v>0</v>
          </cell>
          <cell r="J199">
            <v>3166.05</v>
          </cell>
          <cell r="K199">
            <v>1001.02</v>
          </cell>
        </row>
        <row r="200">
          <cell r="F200">
            <v>0</v>
          </cell>
          <cell r="G200">
            <v>0</v>
          </cell>
          <cell r="H200">
            <v>0</v>
          </cell>
          <cell r="I200">
            <v>0</v>
          </cell>
          <cell r="J200">
            <v>0</v>
          </cell>
          <cell r="K200">
            <v>121.07</v>
          </cell>
        </row>
        <row r="201">
          <cell r="F201">
            <v>2244.5500000000002</v>
          </cell>
          <cell r="G201">
            <v>0</v>
          </cell>
          <cell r="H201">
            <v>2244.5500000000002</v>
          </cell>
          <cell r="I201">
            <v>0</v>
          </cell>
          <cell r="J201">
            <v>2244.5500000000002</v>
          </cell>
          <cell r="K201">
            <v>4076.72</v>
          </cell>
        </row>
        <row r="202">
          <cell r="F202">
            <v>0</v>
          </cell>
          <cell r="G202">
            <v>0</v>
          </cell>
          <cell r="H202">
            <v>0</v>
          </cell>
          <cell r="I202">
            <v>0</v>
          </cell>
          <cell r="J202">
            <v>0</v>
          </cell>
          <cell r="K202">
            <v>606.87</v>
          </cell>
        </row>
        <row r="203">
          <cell r="F203">
            <v>0</v>
          </cell>
          <cell r="G203">
            <v>0</v>
          </cell>
          <cell r="H203">
            <v>0</v>
          </cell>
          <cell r="I203">
            <v>0</v>
          </cell>
          <cell r="J203">
            <v>0</v>
          </cell>
          <cell r="K203">
            <v>5808.66</v>
          </cell>
        </row>
        <row r="204">
          <cell r="F204">
            <v>0</v>
          </cell>
          <cell r="G204">
            <v>0</v>
          </cell>
          <cell r="H204">
            <v>0</v>
          </cell>
          <cell r="I204">
            <v>0</v>
          </cell>
          <cell r="J204">
            <v>0</v>
          </cell>
          <cell r="K204">
            <v>102.09</v>
          </cell>
        </row>
        <row r="205">
          <cell r="F205">
            <v>0</v>
          </cell>
          <cell r="G205">
            <v>0</v>
          </cell>
          <cell r="H205">
            <v>0</v>
          </cell>
          <cell r="I205">
            <v>0</v>
          </cell>
          <cell r="J205">
            <v>0</v>
          </cell>
          <cell r="K205">
            <v>641.16999999999996</v>
          </cell>
        </row>
        <row r="206">
          <cell r="F206">
            <v>2965.77</v>
          </cell>
          <cell r="G206">
            <v>0</v>
          </cell>
          <cell r="H206">
            <v>2965.77</v>
          </cell>
          <cell r="I206">
            <v>0</v>
          </cell>
          <cell r="J206">
            <v>2965.77</v>
          </cell>
          <cell r="K206">
            <v>3616.21</v>
          </cell>
        </row>
        <row r="207">
          <cell r="F207">
            <v>12924.73</v>
          </cell>
          <cell r="G207">
            <v>0</v>
          </cell>
          <cell r="H207">
            <v>12924.73</v>
          </cell>
          <cell r="I207">
            <v>0</v>
          </cell>
          <cell r="J207">
            <v>12924.73</v>
          </cell>
          <cell r="K207">
            <v>2744.17</v>
          </cell>
        </row>
        <row r="208">
          <cell r="F208">
            <v>1.59</v>
          </cell>
          <cell r="G208">
            <v>0</v>
          </cell>
          <cell r="H208">
            <v>1.59</v>
          </cell>
          <cell r="I208">
            <v>0</v>
          </cell>
          <cell r="J208">
            <v>1.59</v>
          </cell>
          <cell r="K208">
            <v>656.36</v>
          </cell>
        </row>
        <row r="209">
          <cell r="F209">
            <v>15491.67</v>
          </cell>
          <cell r="G209">
            <v>0</v>
          </cell>
          <cell r="H209">
            <v>15491.67</v>
          </cell>
          <cell r="I209">
            <v>0</v>
          </cell>
          <cell r="J209">
            <v>15491.67</v>
          </cell>
          <cell r="K209">
            <v>205350.84</v>
          </cell>
        </row>
        <row r="210">
          <cell r="F210">
            <v>-9049.3700000000008</v>
          </cell>
          <cell r="G210">
            <v>0</v>
          </cell>
          <cell r="H210">
            <v>-9049.3700000000008</v>
          </cell>
          <cell r="I210">
            <v>0</v>
          </cell>
          <cell r="J210">
            <v>-9049.3700000000008</v>
          </cell>
          <cell r="K210">
            <v>3188.91</v>
          </cell>
        </row>
        <row r="211">
          <cell r="F211">
            <v>4463.96</v>
          </cell>
          <cell r="G211">
            <v>0</v>
          </cell>
          <cell r="H211">
            <v>4463.96</v>
          </cell>
          <cell r="I211">
            <v>0</v>
          </cell>
          <cell r="J211">
            <v>4463.96</v>
          </cell>
          <cell r="K211">
            <v>10545.96</v>
          </cell>
        </row>
        <row r="212">
          <cell r="F212">
            <v>278.33999999999997</v>
          </cell>
          <cell r="G212">
            <v>0</v>
          </cell>
          <cell r="H212">
            <v>278.33999999999997</v>
          </cell>
          <cell r="I212">
            <v>0</v>
          </cell>
          <cell r="J212">
            <v>278.33999999999997</v>
          </cell>
          <cell r="K212">
            <v>512.03</v>
          </cell>
        </row>
        <row r="213">
          <cell r="F213">
            <v>7389</v>
          </cell>
          <cell r="G213">
            <v>0</v>
          </cell>
          <cell r="H213">
            <v>7389</v>
          </cell>
          <cell r="I213">
            <v>0</v>
          </cell>
          <cell r="J213">
            <v>7389</v>
          </cell>
          <cell r="K213">
            <v>11679.41</v>
          </cell>
        </row>
        <row r="214">
          <cell r="F214">
            <v>1604.52</v>
          </cell>
          <cell r="G214">
            <v>0</v>
          </cell>
          <cell r="H214">
            <v>1604.52</v>
          </cell>
          <cell r="I214">
            <v>0</v>
          </cell>
          <cell r="J214">
            <v>1604.52</v>
          </cell>
          <cell r="K214">
            <v>2271.89</v>
          </cell>
        </row>
        <row r="215">
          <cell r="F215">
            <v>81760.100000000006</v>
          </cell>
          <cell r="G215">
            <v>0</v>
          </cell>
          <cell r="H215">
            <v>81760.100000000006</v>
          </cell>
          <cell r="I215">
            <v>0</v>
          </cell>
          <cell r="J215">
            <v>81760.100000000006</v>
          </cell>
          <cell r="K215">
            <v>67716.320000000007</v>
          </cell>
        </row>
        <row r="216">
          <cell r="F216">
            <v>0</v>
          </cell>
          <cell r="G216">
            <v>0</v>
          </cell>
          <cell r="H216">
            <v>0</v>
          </cell>
          <cell r="I216">
            <v>0</v>
          </cell>
          <cell r="J216">
            <v>0</v>
          </cell>
          <cell r="K216">
            <v>971.3</v>
          </cell>
        </row>
        <row r="217">
          <cell r="F217">
            <v>26975.759999999998</v>
          </cell>
          <cell r="G217">
            <v>0</v>
          </cell>
          <cell r="H217">
            <v>26975.759999999998</v>
          </cell>
          <cell r="I217">
            <v>0</v>
          </cell>
          <cell r="J217">
            <v>26975.759999999998</v>
          </cell>
          <cell r="K217">
            <v>20567.61</v>
          </cell>
        </row>
        <row r="218">
          <cell r="F218">
            <v>-10725.02</v>
          </cell>
          <cell r="G218">
            <v>0</v>
          </cell>
          <cell r="H218">
            <v>-10725.02</v>
          </cell>
          <cell r="I218">
            <v>0</v>
          </cell>
          <cell r="J218">
            <v>-10725.02</v>
          </cell>
          <cell r="K218">
            <v>66807.259999999995</v>
          </cell>
        </row>
        <row r="219">
          <cell r="F219">
            <v>12566.87</v>
          </cell>
          <cell r="G219">
            <v>0</v>
          </cell>
          <cell r="H219">
            <v>12566.87</v>
          </cell>
          <cell r="I219">
            <v>0</v>
          </cell>
          <cell r="J219">
            <v>12566.87</v>
          </cell>
          <cell r="K219">
            <v>43590.21</v>
          </cell>
        </row>
        <row r="220">
          <cell r="F220">
            <v>925.14</v>
          </cell>
          <cell r="G220">
            <v>0</v>
          </cell>
          <cell r="H220">
            <v>925.14</v>
          </cell>
          <cell r="I220">
            <v>0</v>
          </cell>
          <cell r="J220">
            <v>925.14</v>
          </cell>
          <cell r="K220">
            <v>202.46</v>
          </cell>
        </row>
        <row r="221">
          <cell r="F221">
            <v>334133.34000000003</v>
          </cell>
          <cell r="G221">
            <v>0</v>
          </cell>
          <cell r="H221">
            <v>334133.34000000003</v>
          </cell>
          <cell r="I221">
            <v>0</v>
          </cell>
          <cell r="J221">
            <v>334133.34000000003</v>
          </cell>
          <cell r="K221">
            <v>220886.77</v>
          </cell>
        </row>
        <row r="222">
          <cell r="F222">
            <v>8485.8700000000008</v>
          </cell>
          <cell r="G222">
            <v>0</v>
          </cell>
          <cell r="H222">
            <v>8485.8700000000008</v>
          </cell>
          <cell r="I222">
            <v>0</v>
          </cell>
          <cell r="J222">
            <v>8485.8700000000008</v>
          </cell>
          <cell r="K222">
            <v>13357.8</v>
          </cell>
        </row>
        <row r="223">
          <cell r="F223">
            <v>13039.53</v>
          </cell>
          <cell r="G223">
            <v>0</v>
          </cell>
          <cell r="H223">
            <v>13039.53</v>
          </cell>
          <cell r="I223">
            <v>0</v>
          </cell>
          <cell r="J223">
            <v>13039.53</v>
          </cell>
          <cell r="K223">
            <v>4652.3599999999997</v>
          </cell>
        </row>
        <row r="224">
          <cell r="F224">
            <v>-321.27</v>
          </cell>
          <cell r="G224">
            <v>0</v>
          </cell>
          <cell r="H224">
            <v>-321.27</v>
          </cell>
          <cell r="I224">
            <v>0</v>
          </cell>
          <cell r="J224">
            <v>-321.27</v>
          </cell>
          <cell r="K224">
            <v>0</v>
          </cell>
        </row>
        <row r="225">
          <cell r="F225">
            <v>2.0699999999999998</v>
          </cell>
          <cell r="G225">
            <v>0</v>
          </cell>
          <cell r="H225">
            <v>2.0699999999999998</v>
          </cell>
          <cell r="I225">
            <v>0</v>
          </cell>
          <cell r="J225">
            <v>2.0699999999999998</v>
          </cell>
          <cell r="K225">
            <v>0</v>
          </cell>
        </row>
        <row r="226">
          <cell r="F226">
            <v>0.87</v>
          </cell>
          <cell r="G226">
            <v>0</v>
          </cell>
          <cell r="H226">
            <v>0.87</v>
          </cell>
          <cell r="I226">
            <v>0</v>
          </cell>
          <cell r="J226">
            <v>0.87</v>
          </cell>
          <cell r="K226">
            <v>0</v>
          </cell>
        </row>
        <row r="227">
          <cell r="F227">
            <v>9.83</v>
          </cell>
          <cell r="G227">
            <v>0</v>
          </cell>
          <cell r="H227">
            <v>9.83</v>
          </cell>
          <cell r="I227">
            <v>0</v>
          </cell>
          <cell r="J227">
            <v>9.83</v>
          </cell>
          <cell r="K227">
            <v>0</v>
          </cell>
        </row>
        <row r="228">
          <cell r="F228">
            <v>12081.55</v>
          </cell>
          <cell r="G228">
            <v>0</v>
          </cell>
          <cell r="H228">
            <v>12081.55</v>
          </cell>
          <cell r="I228">
            <v>0</v>
          </cell>
          <cell r="J228">
            <v>12081.55</v>
          </cell>
          <cell r="K228">
            <v>23020.63</v>
          </cell>
        </row>
        <row r="229">
          <cell r="F229">
            <v>0</v>
          </cell>
          <cell r="G229">
            <v>0</v>
          </cell>
          <cell r="H229">
            <v>0</v>
          </cell>
          <cell r="I229">
            <v>0</v>
          </cell>
          <cell r="J229">
            <v>0</v>
          </cell>
          <cell r="K229">
            <v>17.420000000000002</v>
          </cell>
        </row>
        <row r="230">
          <cell r="F230">
            <v>0</v>
          </cell>
          <cell r="G230">
            <v>0</v>
          </cell>
          <cell r="H230">
            <v>0</v>
          </cell>
          <cell r="I230">
            <v>0</v>
          </cell>
          <cell r="J230">
            <v>0</v>
          </cell>
          <cell r="K230">
            <v>6159.21</v>
          </cell>
        </row>
        <row r="231">
          <cell r="F231">
            <v>0</v>
          </cell>
          <cell r="G231">
            <v>0</v>
          </cell>
          <cell r="H231">
            <v>0</v>
          </cell>
          <cell r="I231">
            <v>0</v>
          </cell>
          <cell r="J231">
            <v>0</v>
          </cell>
          <cell r="K231">
            <v>83.38</v>
          </cell>
        </row>
        <row r="232">
          <cell r="F232">
            <v>1215.97</v>
          </cell>
          <cell r="G232">
            <v>0</v>
          </cell>
          <cell r="H232">
            <v>1215.97</v>
          </cell>
          <cell r="I232">
            <v>0</v>
          </cell>
          <cell r="J232">
            <v>1215.97</v>
          </cell>
          <cell r="K232">
            <v>-2679.26</v>
          </cell>
        </row>
        <row r="233">
          <cell r="F233">
            <v>-5071.96</v>
          </cell>
          <cell r="G233">
            <v>0</v>
          </cell>
          <cell r="H233">
            <v>-5071.96</v>
          </cell>
          <cell r="I233">
            <v>0</v>
          </cell>
          <cell r="J233">
            <v>-5071.96</v>
          </cell>
          <cell r="K233">
            <v>12626.43</v>
          </cell>
        </row>
        <row r="234">
          <cell r="F234">
            <v>0</v>
          </cell>
          <cell r="G234">
            <v>0</v>
          </cell>
          <cell r="H234">
            <v>0</v>
          </cell>
          <cell r="I234">
            <v>0</v>
          </cell>
          <cell r="J234">
            <v>0</v>
          </cell>
          <cell r="K234">
            <v>2981.8</v>
          </cell>
        </row>
        <row r="235">
          <cell r="F235">
            <v>482.74</v>
          </cell>
          <cell r="G235">
            <v>0</v>
          </cell>
          <cell r="H235">
            <v>482.74</v>
          </cell>
          <cell r="I235">
            <v>0</v>
          </cell>
          <cell r="J235">
            <v>482.74</v>
          </cell>
          <cell r="K235">
            <v>1361.2</v>
          </cell>
        </row>
        <row r="236">
          <cell r="F236">
            <v>58545.78</v>
          </cell>
          <cell r="G236">
            <v>0</v>
          </cell>
          <cell r="H236">
            <v>58545.78</v>
          </cell>
          <cell r="I236">
            <v>0</v>
          </cell>
          <cell r="J236">
            <v>58545.78</v>
          </cell>
          <cell r="K236">
            <v>11755.61</v>
          </cell>
        </row>
        <row r="237">
          <cell r="F237">
            <v>42.09</v>
          </cell>
          <cell r="G237">
            <v>0</v>
          </cell>
          <cell r="H237">
            <v>42.09</v>
          </cell>
          <cell r="I237">
            <v>0</v>
          </cell>
          <cell r="J237">
            <v>42.09</v>
          </cell>
          <cell r="K237">
            <v>0</v>
          </cell>
        </row>
        <row r="238">
          <cell r="F238">
            <v>4726.74</v>
          </cell>
          <cell r="G238">
            <v>0</v>
          </cell>
          <cell r="H238">
            <v>4726.74</v>
          </cell>
          <cell r="I238">
            <v>0</v>
          </cell>
          <cell r="J238">
            <v>4726.74</v>
          </cell>
          <cell r="K238">
            <v>180.35</v>
          </cell>
        </row>
        <row r="239">
          <cell r="F239">
            <v>2189.27</v>
          </cell>
          <cell r="G239">
            <v>0</v>
          </cell>
          <cell r="H239">
            <v>2189.27</v>
          </cell>
          <cell r="I239">
            <v>0</v>
          </cell>
          <cell r="J239">
            <v>2189.27</v>
          </cell>
          <cell r="K239">
            <v>3261.62</v>
          </cell>
        </row>
        <row r="240">
          <cell r="F240">
            <v>19925.939999999999</v>
          </cell>
          <cell r="G240">
            <v>0</v>
          </cell>
          <cell r="H240">
            <v>19925.939999999999</v>
          </cell>
          <cell r="I240">
            <v>0</v>
          </cell>
          <cell r="J240">
            <v>19925.939999999999</v>
          </cell>
          <cell r="K240">
            <v>31432.98</v>
          </cell>
        </row>
        <row r="241">
          <cell r="F241">
            <v>0</v>
          </cell>
          <cell r="G241">
            <v>0</v>
          </cell>
          <cell r="H241">
            <v>0</v>
          </cell>
          <cell r="I241">
            <v>0</v>
          </cell>
          <cell r="J241">
            <v>0</v>
          </cell>
          <cell r="K241">
            <v>277.14999999999998</v>
          </cell>
        </row>
        <row r="242">
          <cell r="F242">
            <v>14911.28</v>
          </cell>
          <cell r="G242">
            <v>0</v>
          </cell>
          <cell r="H242">
            <v>14911.28</v>
          </cell>
          <cell r="I242">
            <v>0</v>
          </cell>
          <cell r="J242">
            <v>14911.28</v>
          </cell>
          <cell r="K242">
            <v>22120.45</v>
          </cell>
        </row>
        <row r="243">
          <cell r="F243">
            <v>13.08</v>
          </cell>
          <cell r="G243">
            <v>0</v>
          </cell>
          <cell r="H243">
            <v>13.08</v>
          </cell>
          <cell r="I243">
            <v>0</v>
          </cell>
          <cell r="J243">
            <v>13.08</v>
          </cell>
          <cell r="K243">
            <v>50.55</v>
          </cell>
        </row>
        <row r="244">
          <cell r="F244">
            <v>15671.39</v>
          </cell>
          <cell r="G244">
            <v>0</v>
          </cell>
          <cell r="H244">
            <v>15671.39</v>
          </cell>
          <cell r="I244">
            <v>0</v>
          </cell>
          <cell r="J244">
            <v>15671.39</v>
          </cell>
          <cell r="K244">
            <v>7230.37</v>
          </cell>
        </row>
        <row r="245">
          <cell r="F245">
            <v>0</v>
          </cell>
          <cell r="G245">
            <v>0</v>
          </cell>
          <cell r="H245">
            <v>0</v>
          </cell>
          <cell r="I245">
            <v>0</v>
          </cell>
          <cell r="J245">
            <v>0</v>
          </cell>
          <cell r="K245">
            <v>3.14</v>
          </cell>
        </row>
        <row r="246">
          <cell r="F246">
            <v>870.42</v>
          </cell>
          <cell r="G246">
            <v>0</v>
          </cell>
          <cell r="H246">
            <v>870.42</v>
          </cell>
          <cell r="I246">
            <v>0</v>
          </cell>
          <cell r="J246">
            <v>870.42</v>
          </cell>
          <cell r="K246">
            <v>960.22</v>
          </cell>
        </row>
        <row r="247">
          <cell r="F247">
            <v>0</v>
          </cell>
          <cell r="G247">
            <v>0</v>
          </cell>
          <cell r="H247">
            <v>0</v>
          </cell>
          <cell r="I247">
            <v>0</v>
          </cell>
          <cell r="J247">
            <v>0</v>
          </cell>
          <cell r="K247">
            <v>4417.6400000000003</v>
          </cell>
        </row>
        <row r="248">
          <cell r="F248">
            <v>287.83</v>
          </cell>
          <cell r="G248">
            <v>0</v>
          </cell>
          <cell r="H248">
            <v>287.83</v>
          </cell>
          <cell r="I248">
            <v>0</v>
          </cell>
          <cell r="J248">
            <v>287.83</v>
          </cell>
          <cell r="K248">
            <v>508.03</v>
          </cell>
        </row>
        <row r="249">
          <cell r="F249">
            <v>0</v>
          </cell>
          <cell r="G249">
            <v>0</v>
          </cell>
          <cell r="H249">
            <v>0</v>
          </cell>
          <cell r="I249">
            <v>0</v>
          </cell>
          <cell r="J249">
            <v>0</v>
          </cell>
          <cell r="K249">
            <v>0</v>
          </cell>
        </row>
        <row r="250">
          <cell r="F250">
            <v>88.34</v>
          </cell>
          <cell r="G250">
            <v>0</v>
          </cell>
          <cell r="H250">
            <v>88.34</v>
          </cell>
          <cell r="I250">
            <v>0</v>
          </cell>
          <cell r="J250">
            <v>88.34</v>
          </cell>
          <cell r="K250">
            <v>76.95</v>
          </cell>
        </row>
        <row r="251">
          <cell r="F251">
            <v>0</v>
          </cell>
          <cell r="G251">
            <v>0</v>
          </cell>
          <cell r="H251">
            <v>0</v>
          </cell>
          <cell r="I251">
            <v>0</v>
          </cell>
          <cell r="J251">
            <v>0</v>
          </cell>
          <cell r="K251">
            <v>0</v>
          </cell>
        </row>
        <row r="252">
          <cell r="F252">
            <v>594.29999999999995</v>
          </cell>
          <cell r="G252">
            <v>0</v>
          </cell>
          <cell r="H252">
            <v>594.29999999999995</v>
          </cell>
          <cell r="I252">
            <v>0</v>
          </cell>
          <cell r="J252">
            <v>594.29999999999995</v>
          </cell>
          <cell r="K252">
            <v>2298.46</v>
          </cell>
        </row>
        <row r="253">
          <cell r="F253">
            <v>5055.4399999999996</v>
          </cell>
          <cell r="G253">
            <v>0</v>
          </cell>
          <cell r="H253">
            <v>5055.4399999999996</v>
          </cell>
          <cell r="I253">
            <v>0</v>
          </cell>
          <cell r="J253">
            <v>5055.4399999999996</v>
          </cell>
          <cell r="K253">
            <v>1645.36</v>
          </cell>
        </row>
        <row r="254">
          <cell r="F254">
            <v>3296.14</v>
          </cell>
          <cell r="G254">
            <v>0</v>
          </cell>
          <cell r="H254">
            <v>3296.14</v>
          </cell>
          <cell r="I254">
            <v>0</v>
          </cell>
          <cell r="J254">
            <v>3296.14</v>
          </cell>
          <cell r="K254">
            <v>1312.24</v>
          </cell>
        </row>
        <row r="255">
          <cell r="F255">
            <v>928.94</v>
          </cell>
          <cell r="G255">
            <v>0</v>
          </cell>
          <cell r="H255">
            <v>928.94</v>
          </cell>
          <cell r="I255">
            <v>0</v>
          </cell>
          <cell r="J255">
            <v>928.94</v>
          </cell>
          <cell r="K255">
            <v>10665.6</v>
          </cell>
        </row>
        <row r="256">
          <cell r="F256">
            <v>70118.17</v>
          </cell>
          <cell r="G256">
            <v>0</v>
          </cell>
          <cell r="H256">
            <v>70118.17</v>
          </cell>
          <cell r="I256">
            <v>0</v>
          </cell>
          <cell r="J256">
            <v>70118.17</v>
          </cell>
          <cell r="K256">
            <v>0</v>
          </cell>
        </row>
        <row r="257">
          <cell r="F257">
            <v>1450121.4</v>
          </cell>
          <cell r="G257">
            <v>0</v>
          </cell>
          <cell r="H257">
            <v>1450121.4</v>
          </cell>
          <cell r="I257">
            <v>0</v>
          </cell>
          <cell r="J257">
            <v>1450121.4</v>
          </cell>
          <cell r="K257">
            <v>1705019.8</v>
          </cell>
        </row>
        <row r="259">
          <cell r="F259">
            <v>-0.01</v>
          </cell>
          <cell r="G259">
            <v>0</v>
          </cell>
          <cell r="H259">
            <v>-0.01</v>
          </cell>
          <cell r="I259">
            <v>0</v>
          </cell>
          <cell r="J259">
            <v>-0.01</v>
          </cell>
          <cell r="K259">
            <v>0</v>
          </cell>
        </row>
        <row r="260">
          <cell r="F260">
            <v>0</v>
          </cell>
          <cell r="G260">
            <v>0</v>
          </cell>
          <cell r="H260">
            <v>0</v>
          </cell>
          <cell r="I260">
            <v>0</v>
          </cell>
          <cell r="J260">
            <v>0</v>
          </cell>
          <cell r="K260">
            <v>97.08</v>
          </cell>
        </row>
        <row r="261">
          <cell r="F261">
            <v>38876.199999999997</v>
          </cell>
          <cell r="G261">
            <v>0</v>
          </cell>
          <cell r="H261">
            <v>38876.199999999997</v>
          </cell>
          <cell r="I261">
            <v>0</v>
          </cell>
          <cell r="J261">
            <v>38876.199999999997</v>
          </cell>
          <cell r="K261">
            <v>4804.34</v>
          </cell>
        </row>
        <row r="262">
          <cell r="F262">
            <v>0</v>
          </cell>
          <cell r="G262">
            <v>0</v>
          </cell>
          <cell r="H262">
            <v>0</v>
          </cell>
          <cell r="I262">
            <v>0</v>
          </cell>
          <cell r="J262">
            <v>0</v>
          </cell>
          <cell r="K262">
            <v>0</v>
          </cell>
        </row>
        <row r="263">
          <cell r="F263">
            <v>18776.45</v>
          </cell>
          <cell r="G263">
            <v>0</v>
          </cell>
          <cell r="H263">
            <v>18776.45</v>
          </cell>
          <cell r="I263">
            <v>0</v>
          </cell>
          <cell r="J263">
            <v>18776.45</v>
          </cell>
          <cell r="K263">
            <v>140.22</v>
          </cell>
        </row>
        <row r="264">
          <cell r="F264">
            <v>2211.09</v>
          </cell>
          <cell r="G264">
            <v>0</v>
          </cell>
          <cell r="H264">
            <v>2211.09</v>
          </cell>
          <cell r="I264">
            <v>0</v>
          </cell>
          <cell r="J264">
            <v>2211.09</v>
          </cell>
          <cell r="K264">
            <v>0</v>
          </cell>
        </row>
        <row r="265">
          <cell r="F265">
            <v>0</v>
          </cell>
          <cell r="G265">
            <v>0</v>
          </cell>
          <cell r="H265">
            <v>0</v>
          </cell>
          <cell r="I265">
            <v>0</v>
          </cell>
          <cell r="J265">
            <v>0</v>
          </cell>
          <cell r="K265">
            <v>0</v>
          </cell>
        </row>
        <row r="266">
          <cell r="F266">
            <v>0</v>
          </cell>
          <cell r="G266">
            <v>0</v>
          </cell>
          <cell r="H266">
            <v>0</v>
          </cell>
          <cell r="I266">
            <v>0</v>
          </cell>
          <cell r="J266">
            <v>0</v>
          </cell>
          <cell r="K266">
            <v>0</v>
          </cell>
        </row>
        <row r="267">
          <cell r="F267">
            <v>0</v>
          </cell>
          <cell r="G267">
            <v>0</v>
          </cell>
          <cell r="H267">
            <v>0</v>
          </cell>
          <cell r="I267">
            <v>0</v>
          </cell>
          <cell r="J267">
            <v>0</v>
          </cell>
          <cell r="K267">
            <v>0</v>
          </cell>
        </row>
        <row r="268">
          <cell r="F268">
            <v>79904.94</v>
          </cell>
          <cell r="G268">
            <v>0</v>
          </cell>
          <cell r="H268">
            <v>79904.94</v>
          </cell>
          <cell r="I268">
            <v>0</v>
          </cell>
          <cell r="J268">
            <v>79904.94</v>
          </cell>
          <cell r="K268">
            <v>15714.84</v>
          </cell>
        </row>
        <row r="269">
          <cell r="F269">
            <v>0</v>
          </cell>
          <cell r="G269">
            <v>0</v>
          </cell>
          <cell r="H269">
            <v>0</v>
          </cell>
          <cell r="I269">
            <v>0</v>
          </cell>
          <cell r="J269">
            <v>0</v>
          </cell>
          <cell r="K269">
            <v>206.41</v>
          </cell>
        </row>
        <row r="270">
          <cell r="F270">
            <v>0</v>
          </cell>
          <cell r="G270">
            <v>0</v>
          </cell>
          <cell r="H270">
            <v>0</v>
          </cell>
          <cell r="I270">
            <v>0</v>
          </cell>
          <cell r="J270">
            <v>0</v>
          </cell>
          <cell r="K270">
            <v>0</v>
          </cell>
        </row>
        <row r="271">
          <cell r="F271">
            <v>139768.67000000001</v>
          </cell>
          <cell r="G271">
            <v>0</v>
          </cell>
          <cell r="H271">
            <v>139768.67000000001</v>
          </cell>
          <cell r="I271">
            <v>0</v>
          </cell>
          <cell r="J271">
            <v>139768.67000000001</v>
          </cell>
          <cell r="K271">
            <v>20962.89</v>
          </cell>
        </row>
        <row r="273">
          <cell r="F273">
            <v>28.56</v>
          </cell>
          <cell r="G273">
            <v>0</v>
          </cell>
          <cell r="H273">
            <v>28.56</v>
          </cell>
          <cell r="I273">
            <v>0</v>
          </cell>
          <cell r="J273">
            <v>28.56</v>
          </cell>
          <cell r="K273">
            <v>0</v>
          </cell>
        </row>
        <row r="274">
          <cell r="F274">
            <v>7654.18</v>
          </cell>
          <cell r="G274">
            <v>0</v>
          </cell>
          <cell r="H274">
            <v>7654.18</v>
          </cell>
          <cell r="I274">
            <v>0</v>
          </cell>
          <cell r="J274">
            <v>7654.18</v>
          </cell>
          <cell r="K274">
            <v>0</v>
          </cell>
        </row>
        <row r="275">
          <cell r="F275">
            <v>5026.45</v>
          </cell>
          <cell r="G275">
            <v>0</v>
          </cell>
          <cell r="H275">
            <v>5026.45</v>
          </cell>
          <cell r="I275">
            <v>0</v>
          </cell>
          <cell r="J275">
            <v>5026.45</v>
          </cell>
          <cell r="K275">
            <v>4628.07</v>
          </cell>
        </row>
        <row r="276">
          <cell r="F276">
            <v>414.73</v>
          </cell>
          <cell r="G276">
            <v>0</v>
          </cell>
          <cell r="H276">
            <v>414.73</v>
          </cell>
          <cell r="I276">
            <v>0</v>
          </cell>
          <cell r="J276">
            <v>414.73</v>
          </cell>
          <cell r="K276">
            <v>130.12</v>
          </cell>
        </row>
        <row r="277">
          <cell r="F277">
            <v>2196.92</v>
          </cell>
          <cell r="G277">
            <v>0</v>
          </cell>
          <cell r="H277">
            <v>2196.92</v>
          </cell>
          <cell r="I277">
            <v>0</v>
          </cell>
          <cell r="J277">
            <v>2196.92</v>
          </cell>
          <cell r="K277">
            <v>3847.03</v>
          </cell>
        </row>
        <row r="278">
          <cell r="F278">
            <v>0</v>
          </cell>
          <cell r="G278">
            <v>0</v>
          </cell>
          <cell r="H278">
            <v>0</v>
          </cell>
          <cell r="I278">
            <v>0</v>
          </cell>
          <cell r="J278">
            <v>0</v>
          </cell>
          <cell r="K278">
            <v>0</v>
          </cell>
        </row>
        <row r="279">
          <cell r="F279">
            <v>-423.93</v>
          </cell>
          <cell r="G279">
            <v>0</v>
          </cell>
          <cell r="H279">
            <v>-423.93</v>
          </cell>
          <cell r="I279">
            <v>0</v>
          </cell>
          <cell r="J279">
            <v>-423.93</v>
          </cell>
          <cell r="K279">
            <v>4630.83</v>
          </cell>
        </row>
        <row r="280">
          <cell r="F280">
            <v>346458.19</v>
          </cell>
          <cell r="G280">
            <v>0</v>
          </cell>
          <cell r="H280">
            <v>346458.19</v>
          </cell>
          <cell r="I280">
            <v>0</v>
          </cell>
          <cell r="J280">
            <v>346458.19</v>
          </cell>
          <cell r="K280">
            <v>33575.019999999997</v>
          </cell>
        </row>
        <row r="281">
          <cell r="F281">
            <v>3040.39</v>
          </cell>
          <cell r="G281">
            <v>0</v>
          </cell>
          <cell r="H281">
            <v>3040.39</v>
          </cell>
          <cell r="I281">
            <v>0</v>
          </cell>
          <cell r="J281">
            <v>3040.39</v>
          </cell>
          <cell r="K281">
            <v>193808.5</v>
          </cell>
        </row>
        <row r="282">
          <cell r="F282">
            <v>45.7</v>
          </cell>
          <cell r="G282">
            <v>0</v>
          </cell>
          <cell r="H282">
            <v>45.7</v>
          </cell>
          <cell r="I282">
            <v>0</v>
          </cell>
          <cell r="J282">
            <v>45.7</v>
          </cell>
          <cell r="K282">
            <v>0</v>
          </cell>
        </row>
        <row r="283">
          <cell r="F283">
            <v>3526.22</v>
          </cell>
          <cell r="G283">
            <v>0</v>
          </cell>
          <cell r="H283">
            <v>3526.22</v>
          </cell>
          <cell r="I283">
            <v>0</v>
          </cell>
          <cell r="J283">
            <v>3526.22</v>
          </cell>
          <cell r="K283">
            <v>227.13</v>
          </cell>
        </row>
        <row r="284">
          <cell r="F284">
            <v>40</v>
          </cell>
          <cell r="G284">
            <v>0</v>
          </cell>
          <cell r="H284">
            <v>40</v>
          </cell>
          <cell r="I284">
            <v>0</v>
          </cell>
          <cell r="J284">
            <v>40</v>
          </cell>
          <cell r="K284">
            <v>239.68</v>
          </cell>
        </row>
        <row r="285">
          <cell r="F285">
            <v>263.3</v>
          </cell>
          <cell r="G285">
            <v>0</v>
          </cell>
          <cell r="H285">
            <v>263.3</v>
          </cell>
          <cell r="I285">
            <v>0</v>
          </cell>
          <cell r="J285">
            <v>263.3</v>
          </cell>
          <cell r="K285">
            <v>0</v>
          </cell>
        </row>
        <row r="286">
          <cell r="F286">
            <v>476.54</v>
          </cell>
          <cell r="G286">
            <v>0</v>
          </cell>
          <cell r="H286">
            <v>476.54</v>
          </cell>
          <cell r="I286">
            <v>0</v>
          </cell>
          <cell r="J286">
            <v>476.54</v>
          </cell>
          <cell r="K286">
            <v>0</v>
          </cell>
        </row>
        <row r="287">
          <cell r="F287">
            <v>6169.64</v>
          </cell>
          <cell r="G287">
            <v>0</v>
          </cell>
          <cell r="H287">
            <v>6169.64</v>
          </cell>
          <cell r="I287">
            <v>0</v>
          </cell>
          <cell r="J287">
            <v>6169.64</v>
          </cell>
          <cell r="K287">
            <v>532.07000000000005</v>
          </cell>
        </row>
        <row r="288">
          <cell r="F288">
            <v>929.31</v>
          </cell>
          <cell r="G288">
            <v>0</v>
          </cell>
          <cell r="H288">
            <v>929.31</v>
          </cell>
          <cell r="I288">
            <v>0</v>
          </cell>
          <cell r="J288">
            <v>929.31</v>
          </cell>
          <cell r="K288">
            <v>3187.96</v>
          </cell>
        </row>
        <row r="289">
          <cell r="F289">
            <v>43644.03</v>
          </cell>
          <cell r="G289">
            <v>0</v>
          </cell>
          <cell r="H289">
            <v>43644.03</v>
          </cell>
          <cell r="I289">
            <v>0</v>
          </cell>
          <cell r="J289">
            <v>43644.03</v>
          </cell>
          <cell r="K289">
            <v>64695.21</v>
          </cell>
        </row>
        <row r="290">
          <cell r="F290">
            <v>54857.42</v>
          </cell>
          <cell r="G290">
            <v>0</v>
          </cell>
          <cell r="H290">
            <v>54857.42</v>
          </cell>
          <cell r="I290">
            <v>0</v>
          </cell>
          <cell r="J290">
            <v>54857.42</v>
          </cell>
          <cell r="K290">
            <v>65594.89</v>
          </cell>
        </row>
        <row r="291">
          <cell r="F291">
            <v>16011.22</v>
          </cell>
          <cell r="G291">
            <v>0</v>
          </cell>
          <cell r="H291">
            <v>16011.22</v>
          </cell>
          <cell r="I291">
            <v>0</v>
          </cell>
          <cell r="J291">
            <v>16011.22</v>
          </cell>
          <cell r="K291">
            <v>2191.66</v>
          </cell>
        </row>
        <row r="292">
          <cell r="F292">
            <v>981.75</v>
          </cell>
          <cell r="G292">
            <v>0</v>
          </cell>
          <cell r="H292">
            <v>981.75</v>
          </cell>
          <cell r="I292">
            <v>0</v>
          </cell>
          <cell r="J292">
            <v>981.75</v>
          </cell>
          <cell r="K292">
            <v>115.86</v>
          </cell>
        </row>
        <row r="293">
          <cell r="F293">
            <v>834</v>
          </cell>
          <cell r="G293">
            <v>0</v>
          </cell>
          <cell r="H293">
            <v>834</v>
          </cell>
          <cell r="I293">
            <v>0</v>
          </cell>
          <cell r="J293">
            <v>834</v>
          </cell>
          <cell r="K293">
            <v>0</v>
          </cell>
        </row>
        <row r="294">
          <cell r="F294">
            <v>3011.33</v>
          </cell>
          <cell r="G294">
            <v>0</v>
          </cell>
          <cell r="H294">
            <v>3011.33</v>
          </cell>
          <cell r="I294">
            <v>0</v>
          </cell>
          <cell r="J294">
            <v>3011.33</v>
          </cell>
          <cell r="K294">
            <v>0</v>
          </cell>
        </row>
        <row r="295">
          <cell r="F295">
            <v>774.52</v>
          </cell>
          <cell r="G295">
            <v>0</v>
          </cell>
          <cell r="H295">
            <v>774.52</v>
          </cell>
          <cell r="I295">
            <v>0</v>
          </cell>
          <cell r="J295">
            <v>774.52</v>
          </cell>
          <cell r="K295">
            <v>7760.61</v>
          </cell>
        </row>
        <row r="296">
          <cell r="F296">
            <v>15838.05</v>
          </cell>
          <cell r="G296">
            <v>0</v>
          </cell>
          <cell r="H296">
            <v>15838.05</v>
          </cell>
          <cell r="I296">
            <v>0</v>
          </cell>
          <cell r="J296">
            <v>15838.05</v>
          </cell>
          <cell r="K296">
            <v>2864.05</v>
          </cell>
        </row>
        <row r="297">
          <cell r="F297">
            <v>0</v>
          </cell>
          <cell r="G297">
            <v>0</v>
          </cell>
          <cell r="H297">
            <v>0</v>
          </cell>
          <cell r="I297">
            <v>0</v>
          </cell>
          <cell r="J297">
            <v>0</v>
          </cell>
          <cell r="K297">
            <v>52.24</v>
          </cell>
        </row>
        <row r="298">
          <cell r="F298">
            <v>6080.15</v>
          </cell>
          <cell r="G298">
            <v>0</v>
          </cell>
          <cell r="H298">
            <v>6080.15</v>
          </cell>
          <cell r="I298">
            <v>0</v>
          </cell>
          <cell r="J298">
            <v>6080.15</v>
          </cell>
          <cell r="K298">
            <v>72070.28</v>
          </cell>
        </row>
        <row r="299">
          <cell r="F299">
            <v>-8776.5499999999993</v>
          </cell>
          <cell r="G299">
            <v>0</v>
          </cell>
          <cell r="H299">
            <v>-8776.5499999999993</v>
          </cell>
          <cell r="I299">
            <v>0</v>
          </cell>
          <cell r="J299">
            <v>-8776.5499999999993</v>
          </cell>
          <cell r="K299">
            <v>-775.86</v>
          </cell>
        </row>
        <row r="300">
          <cell r="F300">
            <v>1167.51</v>
          </cell>
          <cell r="G300">
            <v>0</v>
          </cell>
          <cell r="H300">
            <v>1167.51</v>
          </cell>
          <cell r="I300">
            <v>0</v>
          </cell>
          <cell r="J300">
            <v>1167.51</v>
          </cell>
          <cell r="K300">
            <v>1482.16</v>
          </cell>
        </row>
        <row r="301">
          <cell r="F301">
            <v>62.89</v>
          </cell>
          <cell r="G301">
            <v>0</v>
          </cell>
          <cell r="H301">
            <v>62.89</v>
          </cell>
          <cell r="I301">
            <v>0</v>
          </cell>
          <cell r="J301">
            <v>62.89</v>
          </cell>
          <cell r="K301">
            <v>0</v>
          </cell>
        </row>
        <row r="302">
          <cell r="F302">
            <v>3661.06</v>
          </cell>
          <cell r="G302">
            <v>0</v>
          </cell>
          <cell r="H302">
            <v>3661.06</v>
          </cell>
          <cell r="I302">
            <v>0</v>
          </cell>
          <cell r="J302">
            <v>3661.06</v>
          </cell>
          <cell r="K302">
            <v>3129.44</v>
          </cell>
        </row>
        <row r="303">
          <cell r="F303">
            <v>197.15</v>
          </cell>
          <cell r="G303">
            <v>0</v>
          </cell>
          <cell r="H303">
            <v>197.15</v>
          </cell>
          <cell r="I303">
            <v>0</v>
          </cell>
          <cell r="J303">
            <v>197.15</v>
          </cell>
          <cell r="K303">
            <v>696.38</v>
          </cell>
        </row>
        <row r="304">
          <cell r="F304">
            <v>136255.35</v>
          </cell>
          <cell r="G304">
            <v>0</v>
          </cell>
          <cell r="H304">
            <v>136255.35</v>
          </cell>
          <cell r="I304">
            <v>0</v>
          </cell>
          <cell r="J304">
            <v>136255.35</v>
          </cell>
          <cell r="K304">
            <v>125885.12</v>
          </cell>
        </row>
        <row r="305">
          <cell r="F305">
            <v>1318.48</v>
          </cell>
          <cell r="G305">
            <v>0</v>
          </cell>
          <cell r="H305">
            <v>1318.48</v>
          </cell>
          <cell r="I305">
            <v>0</v>
          </cell>
          <cell r="J305">
            <v>1318.48</v>
          </cell>
          <cell r="K305">
            <v>0</v>
          </cell>
        </row>
        <row r="306">
          <cell r="F306">
            <v>0</v>
          </cell>
          <cell r="G306">
            <v>0</v>
          </cell>
          <cell r="H306">
            <v>0</v>
          </cell>
          <cell r="I306">
            <v>0</v>
          </cell>
          <cell r="J306">
            <v>0</v>
          </cell>
          <cell r="K306">
            <v>2280.87</v>
          </cell>
        </row>
        <row r="307">
          <cell r="F307">
            <v>32494.89</v>
          </cell>
          <cell r="G307">
            <v>0</v>
          </cell>
          <cell r="H307">
            <v>32494.89</v>
          </cell>
          <cell r="I307">
            <v>0</v>
          </cell>
          <cell r="J307">
            <v>32494.89</v>
          </cell>
          <cell r="K307">
            <v>1599.37</v>
          </cell>
        </row>
        <row r="308">
          <cell r="F308">
            <v>39048.39</v>
          </cell>
          <cell r="G308">
            <v>0</v>
          </cell>
          <cell r="H308">
            <v>39048.39</v>
          </cell>
          <cell r="I308">
            <v>0</v>
          </cell>
          <cell r="J308">
            <v>39048.39</v>
          </cell>
          <cell r="K308">
            <v>25792.63</v>
          </cell>
        </row>
        <row r="309">
          <cell r="F309">
            <v>6291.7</v>
          </cell>
          <cell r="G309">
            <v>0</v>
          </cell>
          <cell r="H309">
            <v>6291.7</v>
          </cell>
          <cell r="I309">
            <v>0</v>
          </cell>
          <cell r="J309">
            <v>6291.7</v>
          </cell>
          <cell r="K309">
            <v>4133.3</v>
          </cell>
        </row>
        <row r="310">
          <cell r="F310">
            <v>2337.62</v>
          </cell>
          <cell r="G310">
            <v>0</v>
          </cell>
          <cell r="H310">
            <v>2337.62</v>
          </cell>
          <cell r="I310">
            <v>0</v>
          </cell>
          <cell r="J310">
            <v>2337.62</v>
          </cell>
          <cell r="K310">
            <v>676.93</v>
          </cell>
        </row>
        <row r="311">
          <cell r="F311">
            <v>184692.01</v>
          </cell>
          <cell r="G311">
            <v>0</v>
          </cell>
          <cell r="H311">
            <v>184692.01</v>
          </cell>
          <cell r="I311">
            <v>0</v>
          </cell>
          <cell r="J311">
            <v>184692.01</v>
          </cell>
          <cell r="K311">
            <v>72279.11</v>
          </cell>
        </row>
        <row r="312">
          <cell r="F312">
            <v>8025.6</v>
          </cell>
          <cell r="G312">
            <v>0</v>
          </cell>
          <cell r="H312">
            <v>8025.6</v>
          </cell>
          <cell r="I312">
            <v>0</v>
          </cell>
          <cell r="J312">
            <v>8025.6</v>
          </cell>
          <cell r="K312">
            <v>4809.9399999999996</v>
          </cell>
        </row>
        <row r="313">
          <cell r="F313">
            <v>9523.19</v>
          </cell>
          <cell r="G313">
            <v>0</v>
          </cell>
          <cell r="H313">
            <v>9523.19</v>
          </cell>
          <cell r="I313">
            <v>0</v>
          </cell>
          <cell r="J313">
            <v>9523.19</v>
          </cell>
          <cell r="K313">
            <v>315.02</v>
          </cell>
        </row>
        <row r="314">
          <cell r="F314">
            <v>1250</v>
          </cell>
          <cell r="G314">
            <v>0</v>
          </cell>
          <cell r="H314">
            <v>1250</v>
          </cell>
          <cell r="I314">
            <v>0</v>
          </cell>
          <cell r="J314">
            <v>1250</v>
          </cell>
          <cell r="K314">
            <v>0</v>
          </cell>
        </row>
        <row r="315">
          <cell r="F315">
            <v>130.54</v>
          </cell>
          <cell r="G315">
            <v>0</v>
          </cell>
          <cell r="H315">
            <v>130.54</v>
          </cell>
          <cell r="I315">
            <v>0</v>
          </cell>
          <cell r="J315">
            <v>130.54</v>
          </cell>
          <cell r="K315">
            <v>396.96</v>
          </cell>
        </row>
        <row r="316">
          <cell r="F316">
            <v>6395.31</v>
          </cell>
          <cell r="G316">
            <v>0</v>
          </cell>
          <cell r="H316">
            <v>6395.31</v>
          </cell>
          <cell r="I316">
            <v>0</v>
          </cell>
          <cell r="J316">
            <v>6395.31</v>
          </cell>
          <cell r="K316">
            <v>4574.1400000000003</v>
          </cell>
        </row>
        <row r="317">
          <cell r="F317">
            <v>0</v>
          </cell>
          <cell r="G317">
            <v>0</v>
          </cell>
          <cell r="H317">
            <v>0</v>
          </cell>
          <cell r="I317">
            <v>0</v>
          </cell>
          <cell r="J317">
            <v>0</v>
          </cell>
          <cell r="K317">
            <v>903.16</v>
          </cell>
        </row>
        <row r="318">
          <cell r="F318">
            <v>888.62</v>
          </cell>
          <cell r="G318">
            <v>0</v>
          </cell>
          <cell r="H318">
            <v>888.62</v>
          </cell>
          <cell r="I318">
            <v>0</v>
          </cell>
          <cell r="J318">
            <v>888.62</v>
          </cell>
          <cell r="K318">
            <v>0</v>
          </cell>
        </row>
        <row r="319">
          <cell r="F319">
            <v>7692.55</v>
          </cell>
          <cell r="G319">
            <v>0</v>
          </cell>
          <cell r="H319">
            <v>7692.55</v>
          </cell>
          <cell r="I319">
            <v>0</v>
          </cell>
          <cell r="J319">
            <v>7692.55</v>
          </cell>
          <cell r="K319">
            <v>0</v>
          </cell>
        </row>
        <row r="320">
          <cell r="F320">
            <v>1794.8</v>
          </cell>
          <cell r="G320">
            <v>0</v>
          </cell>
          <cell r="H320">
            <v>1794.8</v>
          </cell>
          <cell r="I320">
            <v>0</v>
          </cell>
          <cell r="J320">
            <v>1794.8</v>
          </cell>
          <cell r="K320">
            <v>0</v>
          </cell>
        </row>
        <row r="321">
          <cell r="F321">
            <v>8787.26</v>
          </cell>
          <cell r="G321">
            <v>0</v>
          </cell>
          <cell r="H321">
            <v>8787.26</v>
          </cell>
          <cell r="I321">
            <v>0</v>
          </cell>
          <cell r="J321">
            <v>8787.26</v>
          </cell>
          <cell r="K321">
            <v>532.87</v>
          </cell>
        </row>
        <row r="322">
          <cell r="F322">
            <v>1059.9000000000001</v>
          </cell>
          <cell r="G322">
            <v>0</v>
          </cell>
          <cell r="H322">
            <v>1059.9000000000001</v>
          </cell>
          <cell r="I322">
            <v>0</v>
          </cell>
          <cell r="J322">
            <v>1059.9000000000001</v>
          </cell>
          <cell r="K322">
            <v>71.27</v>
          </cell>
        </row>
        <row r="323">
          <cell r="F323">
            <v>4470.12</v>
          </cell>
          <cell r="G323">
            <v>0</v>
          </cell>
          <cell r="H323">
            <v>4470.12</v>
          </cell>
          <cell r="I323">
            <v>0</v>
          </cell>
          <cell r="J323">
            <v>4470.12</v>
          </cell>
          <cell r="K323">
            <v>3361</v>
          </cell>
        </row>
        <row r="324">
          <cell r="F324">
            <v>10379.4</v>
          </cell>
          <cell r="G324">
            <v>0</v>
          </cell>
          <cell r="H324">
            <v>10379.4</v>
          </cell>
          <cell r="I324">
            <v>0</v>
          </cell>
          <cell r="J324">
            <v>10379.4</v>
          </cell>
          <cell r="K324">
            <v>1577.32</v>
          </cell>
        </row>
        <row r="325">
          <cell r="F325">
            <v>897</v>
          </cell>
          <cell r="G325">
            <v>0</v>
          </cell>
          <cell r="H325">
            <v>897</v>
          </cell>
          <cell r="I325">
            <v>0</v>
          </cell>
          <cell r="J325">
            <v>897</v>
          </cell>
          <cell r="K325">
            <v>1395.14</v>
          </cell>
        </row>
        <row r="326">
          <cell r="F326">
            <v>2844.33</v>
          </cell>
          <cell r="G326">
            <v>0</v>
          </cell>
          <cell r="H326">
            <v>2844.33</v>
          </cell>
          <cell r="I326">
            <v>0</v>
          </cell>
          <cell r="J326">
            <v>2844.33</v>
          </cell>
          <cell r="K326">
            <v>1373.37</v>
          </cell>
        </row>
        <row r="327">
          <cell r="F327">
            <v>104.5</v>
          </cell>
          <cell r="G327">
            <v>0</v>
          </cell>
          <cell r="H327">
            <v>104.5</v>
          </cell>
          <cell r="I327">
            <v>0</v>
          </cell>
          <cell r="J327">
            <v>104.5</v>
          </cell>
          <cell r="K327">
            <v>171</v>
          </cell>
        </row>
        <row r="328">
          <cell r="F328">
            <v>24327.06</v>
          </cell>
          <cell r="G328">
            <v>0</v>
          </cell>
          <cell r="H328">
            <v>24327.06</v>
          </cell>
          <cell r="I328">
            <v>0</v>
          </cell>
          <cell r="J328">
            <v>24327.06</v>
          </cell>
          <cell r="K328">
            <v>9106.17</v>
          </cell>
        </row>
        <row r="329">
          <cell r="F329">
            <v>11.38</v>
          </cell>
          <cell r="G329">
            <v>0</v>
          </cell>
          <cell r="H329">
            <v>11.38</v>
          </cell>
          <cell r="I329">
            <v>0</v>
          </cell>
          <cell r="J329">
            <v>11.38</v>
          </cell>
          <cell r="K329">
            <v>0</v>
          </cell>
        </row>
        <row r="330">
          <cell r="F330">
            <v>5719.72</v>
          </cell>
          <cell r="G330">
            <v>0</v>
          </cell>
          <cell r="H330">
            <v>5719.72</v>
          </cell>
          <cell r="I330">
            <v>0</v>
          </cell>
          <cell r="J330">
            <v>5719.72</v>
          </cell>
          <cell r="K330">
            <v>5277.57</v>
          </cell>
        </row>
        <row r="331">
          <cell r="F331">
            <v>149.28</v>
          </cell>
          <cell r="G331">
            <v>0</v>
          </cell>
          <cell r="H331">
            <v>149.28</v>
          </cell>
          <cell r="I331">
            <v>0</v>
          </cell>
          <cell r="J331">
            <v>149.28</v>
          </cell>
          <cell r="K331">
            <v>474.38</v>
          </cell>
        </row>
        <row r="332">
          <cell r="F332">
            <v>1022.54</v>
          </cell>
          <cell r="G332">
            <v>0</v>
          </cell>
          <cell r="H332">
            <v>1022.54</v>
          </cell>
          <cell r="I332">
            <v>0</v>
          </cell>
          <cell r="J332">
            <v>1022.54</v>
          </cell>
          <cell r="K332">
            <v>510.37</v>
          </cell>
        </row>
        <row r="333">
          <cell r="F333">
            <v>26.47</v>
          </cell>
          <cell r="G333">
            <v>0</v>
          </cell>
          <cell r="H333">
            <v>26.47</v>
          </cell>
          <cell r="I333">
            <v>0</v>
          </cell>
          <cell r="J333">
            <v>26.47</v>
          </cell>
          <cell r="K333">
            <v>0</v>
          </cell>
        </row>
        <row r="334">
          <cell r="F334">
            <v>598.91</v>
          </cell>
          <cell r="G334">
            <v>0</v>
          </cell>
          <cell r="H334">
            <v>598.91</v>
          </cell>
          <cell r="I334">
            <v>0</v>
          </cell>
          <cell r="J334">
            <v>598.91</v>
          </cell>
          <cell r="K334">
            <v>3624.85</v>
          </cell>
        </row>
        <row r="335">
          <cell r="F335">
            <v>984.01</v>
          </cell>
          <cell r="G335">
            <v>0</v>
          </cell>
          <cell r="H335">
            <v>984.01</v>
          </cell>
          <cell r="I335">
            <v>0</v>
          </cell>
          <cell r="J335">
            <v>984.01</v>
          </cell>
          <cell r="K335">
            <v>1443.81</v>
          </cell>
        </row>
        <row r="336">
          <cell r="F336">
            <v>0</v>
          </cell>
          <cell r="G336">
            <v>0</v>
          </cell>
          <cell r="H336">
            <v>0</v>
          </cell>
          <cell r="I336">
            <v>0</v>
          </cell>
          <cell r="J336">
            <v>0</v>
          </cell>
          <cell r="K336">
            <v>545.59</v>
          </cell>
        </row>
        <row r="337">
          <cell r="F337">
            <v>149.28</v>
          </cell>
          <cell r="G337">
            <v>0</v>
          </cell>
          <cell r="H337">
            <v>149.28</v>
          </cell>
          <cell r="I337">
            <v>0</v>
          </cell>
          <cell r="J337">
            <v>149.28</v>
          </cell>
          <cell r="K337">
            <v>0</v>
          </cell>
        </row>
        <row r="338">
          <cell r="F338">
            <v>48.27</v>
          </cell>
          <cell r="G338">
            <v>0</v>
          </cell>
          <cell r="H338">
            <v>48.27</v>
          </cell>
          <cell r="I338">
            <v>0</v>
          </cell>
          <cell r="J338">
            <v>48.27</v>
          </cell>
          <cell r="K338">
            <v>0</v>
          </cell>
        </row>
        <row r="339">
          <cell r="F339">
            <v>18.91</v>
          </cell>
          <cell r="G339">
            <v>0</v>
          </cell>
          <cell r="H339">
            <v>18.91</v>
          </cell>
          <cell r="I339">
            <v>0</v>
          </cell>
          <cell r="J339">
            <v>18.91</v>
          </cell>
          <cell r="K339">
            <v>0</v>
          </cell>
        </row>
        <row r="340">
          <cell r="F340">
            <v>1084.9000000000001</v>
          </cell>
          <cell r="G340">
            <v>0</v>
          </cell>
          <cell r="H340">
            <v>1084.9000000000001</v>
          </cell>
          <cell r="I340">
            <v>0</v>
          </cell>
          <cell r="J340">
            <v>1084.9000000000001</v>
          </cell>
          <cell r="K340">
            <v>0</v>
          </cell>
        </row>
        <row r="341">
          <cell r="F341">
            <v>14695</v>
          </cell>
          <cell r="G341">
            <v>0</v>
          </cell>
          <cell r="H341">
            <v>14695</v>
          </cell>
          <cell r="I341">
            <v>0</v>
          </cell>
          <cell r="J341">
            <v>14695</v>
          </cell>
          <cell r="K341">
            <v>21983.040000000001</v>
          </cell>
        </row>
        <row r="342">
          <cell r="F342">
            <v>2030.13</v>
          </cell>
          <cell r="G342">
            <v>0</v>
          </cell>
          <cell r="H342">
            <v>2030.13</v>
          </cell>
          <cell r="I342">
            <v>0</v>
          </cell>
          <cell r="J342">
            <v>2030.13</v>
          </cell>
          <cell r="K342">
            <v>0</v>
          </cell>
        </row>
        <row r="343">
          <cell r="F343">
            <v>147083.51999999999</v>
          </cell>
          <cell r="G343">
            <v>0</v>
          </cell>
          <cell r="H343">
            <v>147083.51999999999</v>
          </cell>
          <cell r="I343">
            <v>0</v>
          </cell>
          <cell r="J343">
            <v>147083.51999999999</v>
          </cell>
          <cell r="K343">
            <v>0</v>
          </cell>
        </row>
        <row r="344">
          <cell r="F344">
            <v>1178821.67</v>
          </cell>
          <cell r="G344">
            <v>0</v>
          </cell>
          <cell r="H344">
            <v>1178821.67</v>
          </cell>
          <cell r="I344">
            <v>0</v>
          </cell>
          <cell r="J344">
            <v>1178821.67</v>
          </cell>
          <cell r="K344">
            <v>759777.63</v>
          </cell>
        </row>
        <row r="346">
          <cell r="F346">
            <v>0</v>
          </cell>
          <cell r="G346">
            <v>0</v>
          </cell>
          <cell r="H346">
            <v>0</v>
          </cell>
          <cell r="I346">
            <v>0</v>
          </cell>
          <cell r="J346">
            <v>0</v>
          </cell>
          <cell r="K346">
            <v>26526.18</v>
          </cell>
        </row>
        <row r="347">
          <cell r="F347">
            <v>0</v>
          </cell>
          <cell r="G347">
            <v>0</v>
          </cell>
          <cell r="H347">
            <v>0</v>
          </cell>
          <cell r="I347">
            <v>0</v>
          </cell>
          <cell r="J347">
            <v>0</v>
          </cell>
          <cell r="K347">
            <v>1627.56</v>
          </cell>
        </row>
        <row r="348">
          <cell r="F348">
            <v>0</v>
          </cell>
          <cell r="G348">
            <v>0</v>
          </cell>
          <cell r="H348">
            <v>0</v>
          </cell>
          <cell r="I348">
            <v>0</v>
          </cell>
          <cell r="J348">
            <v>0</v>
          </cell>
          <cell r="K348">
            <v>1211.3900000000001</v>
          </cell>
        </row>
        <row r="349">
          <cell r="F349">
            <v>0</v>
          </cell>
          <cell r="G349">
            <v>0</v>
          </cell>
          <cell r="H349">
            <v>0</v>
          </cell>
          <cell r="I349">
            <v>0</v>
          </cell>
          <cell r="J349">
            <v>0</v>
          </cell>
          <cell r="K349">
            <v>66.58</v>
          </cell>
        </row>
        <row r="350">
          <cell r="F350">
            <v>0</v>
          </cell>
          <cell r="G350">
            <v>0</v>
          </cell>
          <cell r="H350">
            <v>0</v>
          </cell>
          <cell r="I350">
            <v>0</v>
          </cell>
          <cell r="J350">
            <v>0</v>
          </cell>
          <cell r="K350">
            <v>170.3</v>
          </cell>
        </row>
        <row r="351">
          <cell r="F351">
            <v>0</v>
          </cell>
          <cell r="G351">
            <v>0</v>
          </cell>
          <cell r="H351">
            <v>0</v>
          </cell>
          <cell r="I351">
            <v>0</v>
          </cell>
          <cell r="J351">
            <v>0</v>
          </cell>
          <cell r="K351">
            <v>240.62</v>
          </cell>
        </row>
        <row r="352">
          <cell r="F352">
            <v>0</v>
          </cell>
          <cell r="G352">
            <v>0</v>
          </cell>
          <cell r="H352">
            <v>0</v>
          </cell>
          <cell r="I352">
            <v>0</v>
          </cell>
          <cell r="J352">
            <v>0</v>
          </cell>
          <cell r="K352">
            <v>303.69</v>
          </cell>
        </row>
        <row r="353">
          <cell r="F353">
            <v>0</v>
          </cell>
          <cell r="G353">
            <v>0</v>
          </cell>
          <cell r="H353">
            <v>0</v>
          </cell>
          <cell r="I353">
            <v>0</v>
          </cell>
          <cell r="J353">
            <v>0</v>
          </cell>
          <cell r="K353">
            <v>390.34</v>
          </cell>
        </row>
        <row r="354">
          <cell r="F354">
            <v>0</v>
          </cell>
          <cell r="G354">
            <v>0</v>
          </cell>
          <cell r="H354">
            <v>0</v>
          </cell>
          <cell r="I354">
            <v>0</v>
          </cell>
          <cell r="J354">
            <v>0</v>
          </cell>
          <cell r="K354">
            <v>603.14</v>
          </cell>
        </row>
        <row r="355">
          <cell r="F355">
            <v>0</v>
          </cell>
          <cell r="G355">
            <v>0</v>
          </cell>
          <cell r="H355">
            <v>0</v>
          </cell>
          <cell r="I355">
            <v>0</v>
          </cell>
          <cell r="J355">
            <v>0</v>
          </cell>
          <cell r="K355">
            <v>-680.27</v>
          </cell>
        </row>
        <row r="356">
          <cell r="F356">
            <v>0</v>
          </cell>
          <cell r="G356">
            <v>0</v>
          </cell>
          <cell r="H356">
            <v>0</v>
          </cell>
          <cell r="I356">
            <v>0</v>
          </cell>
          <cell r="J356">
            <v>0</v>
          </cell>
          <cell r="K356">
            <v>825.64</v>
          </cell>
        </row>
        <row r="357">
          <cell r="F357">
            <v>0</v>
          </cell>
          <cell r="G357">
            <v>0</v>
          </cell>
          <cell r="H357">
            <v>0</v>
          </cell>
          <cell r="I357">
            <v>0</v>
          </cell>
          <cell r="J357">
            <v>0</v>
          </cell>
          <cell r="K357">
            <v>2737.08</v>
          </cell>
        </row>
        <row r="358">
          <cell r="F358">
            <v>0</v>
          </cell>
          <cell r="G358">
            <v>0</v>
          </cell>
          <cell r="H358">
            <v>0</v>
          </cell>
          <cell r="I358">
            <v>0</v>
          </cell>
          <cell r="J358">
            <v>0</v>
          </cell>
          <cell r="K358">
            <v>4041.48</v>
          </cell>
        </row>
        <row r="359">
          <cell r="F359">
            <v>0</v>
          </cell>
          <cell r="G359">
            <v>0</v>
          </cell>
          <cell r="H359">
            <v>0</v>
          </cell>
          <cell r="I359">
            <v>0</v>
          </cell>
          <cell r="J359">
            <v>0</v>
          </cell>
          <cell r="K359">
            <v>22.6</v>
          </cell>
        </row>
        <row r="360">
          <cell r="F360">
            <v>0</v>
          </cell>
          <cell r="G360">
            <v>0</v>
          </cell>
          <cell r="H360">
            <v>0</v>
          </cell>
          <cell r="I360">
            <v>0</v>
          </cell>
          <cell r="J360">
            <v>0</v>
          </cell>
          <cell r="K360">
            <v>214.1</v>
          </cell>
        </row>
        <row r="361">
          <cell r="F361">
            <v>0</v>
          </cell>
          <cell r="G361">
            <v>0</v>
          </cell>
          <cell r="H361">
            <v>0</v>
          </cell>
          <cell r="I361">
            <v>0</v>
          </cell>
          <cell r="J361">
            <v>0</v>
          </cell>
          <cell r="K361">
            <v>10.15</v>
          </cell>
        </row>
        <row r="362">
          <cell r="F362">
            <v>0</v>
          </cell>
          <cell r="G362">
            <v>0</v>
          </cell>
          <cell r="H362">
            <v>0</v>
          </cell>
          <cell r="I362">
            <v>0</v>
          </cell>
          <cell r="J362">
            <v>0</v>
          </cell>
          <cell r="K362">
            <v>32.96</v>
          </cell>
        </row>
        <row r="363">
          <cell r="F363">
            <v>0</v>
          </cell>
          <cell r="G363">
            <v>0</v>
          </cell>
          <cell r="H363">
            <v>0</v>
          </cell>
          <cell r="I363">
            <v>0</v>
          </cell>
          <cell r="J363">
            <v>0</v>
          </cell>
          <cell r="K363">
            <v>92.23</v>
          </cell>
        </row>
        <row r="364">
          <cell r="F364">
            <v>0</v>
          </cell>
          <cell r="G364">
            <v>0</v>
          </cell>
          <cell r="H364">
            <v>0</v>
          </cell>
          <cell r="I364">
            <v>0</v>
          </cell>
          <cell r="J364">
            <v>0</v>
          </cell>
          <cell r="K364">
            <v>2438.35</v>
          </cell>
        </row>
        <row r="365">
          <cell r="F365">
            <v>0</v>
          </cell>
          <cell r="G365">
            <v>0</v>
          </cell>
          <cell r="H365">
            <v>0</v>
          </cell>
          <cell r="I365">
            <v>0</v>
          </cell>
          <cell r="J365">
            <v>0</v>
          </cell>
          <cell r="K365">
            <v>4999.8599999999997</v>
          </cell>
        </row>
        <row r="366">
          <cell r="F366">
            <v>0</v>
          </cell>
          <cell r="G366">
            <v>0</v>
          </cell>
          <cell r="H366">
            <v>0</v>
          </cell>
          <cell r="I366">
            <v>0</v>
          </cell>
          <cell r="J366">
            <v>0</v>
          </cell>
          <cell r="K366">
            <v>184.34</v>
          </cell>
        </row>
        <row r="367">
          <cell r="F367">
            <v>0</v>
          </cell>
          <cell r="G367">
            <v>0</v>
          </cell>
          <cell r="H367">
            <v>0</v>
          </cell>
          <cell r="I367">
            <v>0</v>
          </cell>
          <cell r="J367">
            <v>0</v>
          </cell>
          <cell r="K367">
            <v>167.53</v>
          </cell>
        </row>
        <row r="368">
          <cell r="F368">
            <v>0</v>
          </cell>
          <cell r="G368">
            <v>0</v>
          </cell>
          <cell r="H368">
            <v>0</v>
          </cell>
          <cell r="I368">
            <v>0</v>
          </cell>
          <cell r="J368">
            <v>0</v>
          </cell>
          <cell r="K368">
            <v>154.28</v>
          </cell>
        </row>
        <row r="369">
          <cell r="F369">
            <v>0</v>
          </cell>
          <cell r="G369">
            <v>0</v>
          </cell>
          <cell r="H369">
            <v>0</v>
          </cell>
          <cell r="I369">
            <v>0</v>
          </cell>
          <cell r="J369">
            <v>0</v>
          </cell>
          <cell r="K369">
            <v>371.22</v>
          </cell>
        </row>
        <row r="370">
          <cell r="F370">
            <v>0</v>
          </cell>
          <cell r="G370">
            <v>0</v>
          </cell>
          <cell r="H370">
            <v>0</v>
          </cell>
          <cell r="I370">
            <v>0</v>
          </cell>
          <cell r="J370">
            <v>0</v>
          </cell>
          <cell r="K370">
            <v>8473.4500000000007</v>
          </cell>
        </row>
        <row r="371">
          <cell r="F371">
            <v>0</v>
          </cell>
          <cell r="G371">
            <v>0</v>
          </cell>
          <cell r="H371">
            <v>0</v>
          </cell>
          <cell r="I371">
            <v>0</v>
          </cell>
          <cell r="J371">
            <v>0</v>
          </cell>
          <cell r="K371">
            <v>8620.89</v>
          </cell>
        </row>
        <row r="372">
          <cell r="F372">
            <v>0</v>
          </cell>
          <cell r="G372">
            <v>0</v>
          </cell>
          <cell r="H372">
            <v>0</v>
          </cell>
          <cell r="I372">
            <v>0</v>
          </cell>
          <cell r="J372">
            <v>0</v>
          </cell>
          <cell r="K372">
            <v>645.61</v>
          </cell>
        </row>
        <row r="373">
          <cell r="F373">
            <v>0</v>
          </cell>
          <cell r="G373">
            <v>0</v>
          </cell>
          <cell r="H373">
            <v>0</v>
          </cell>
          <cell r="I373">
            <v>0</v>
          </cell>
          <cell r="J373">
            <v>0</v>
          </cell>
          <cell r="K373">
            <v>25.9</v>
          </cell>
        </row>
        <row r="374">
          <cell r="F374">
            <v>0</v>
          </cell>
          <cell r="G374">
            <v>0</v>
          </cell>
          <cell r="H374">
            <v>0</v>
          </cell>
          <cell r="I374">
            <v>0</v>
          </cell>
          <cell r="J374">
            <v>0</v>
          </cell>
          <cell r="K374">
            <v>123.69</v>
          </cell>
        </row>
        <row r="375">
          <cell r="F375">
            <v>0</v>
          </cell>
          <cell r="G375">
            <v>0</v>
          </cell>
          <cell r="H375">
            <v>0</v>
          </cell>
          <cell r="I375">
            <v>0</v>
          </cell>
          <cell r="J375">
            <v>0</v>
          </cell>
          <cell r="K375">
            <v>95.57</v>
          </cell>
        </row>
        <row r="376">
          <cell r="F376">
            <v>0</v>
          </cell>
          <cell r="G376">
            <v>0</v>
          </cell>
          <cell r="H376">
            <v>0</v>
          </cell>
          <cell r="I376">
            <v>0</v>
          </cell>
          <cell r="J376">
            <v>0</v>
          </cell>
          <cell r="K376">
            <v>2081.46</v>
          </cell>
        </row>
        <row r="377">
          <cell r="F377">
            <v>0</v>
          </cell>
          <cell r="G377">
            <v>0</v>
          </cell>
          <cell r="H377">
            <v>0</v>
          </cell>
          <cell r="I377">
            <v>0</v>
          </cell>
          <cell r="J377">
            <v>0</v>
          </cell>
          <cell r="K377">
            <v>341.92</v>
          </cell>
        </row>
        <row r="378">
          <cell r="F378">
            <v>0</v>
          </cell>
          <cell r="G378">
            <v>0</v>
          </cell>
          <cell r="H378">
            <v>0</v>
          </cell>
          <cell r="I378">
            <v>0</v>
          </cell>
          <cell r="J378">
            <v>0</v>
          </cell>
          <cell r="K378">
            <v>1815.6</v>
          </cell>
        </row>
        <row r="379">
          <cell r="F379">
            <v>0</v>
          </cell>
          <cell r="G379">
            <v>0</v>
          </cell>
          <cell r="H379">
            <v>0</v>
          </cell>
          <cell r="I379">
            <v>0</v>
          </cell>
          <cell r="J379">
            <v>0</v>
          </cell>
          <cell r="K379">
            <v>4988.04</v>
          </cell>
        </row>
        <row r="380">
          <cell r="F380">
            <v>0</v>
          </cell>
          <cell r="G380">
            <v>0</v>
          </cell>
          <cell r="H380">
            <v>0</v>
          </cell>
          <cell r="I380">
            <v>0</v>
          </cell>
          <cell r="J380">
            <v>0</v>
          </cell>
          <cell r="K380">
            <v>73963.48</v>
          </cell>
        </row>
        <row r="382">
          <cell r="F382">
            <v>191623.08</v>
          </cell>
          <cell r="G382">
            <v>0</v>
          </cell>
          <cell r="H382">
            <v>191623.08</v>
          </cell>
          <cell r="I382">
            <v>0</v>
          </cell>
          <cell r="J382">
            <v>191623.08</v>
          </cell>
          <cell r="K382">
            <v>154085.89000000001</v>
          </cell>
        </row>
        <row r="383">
          <cell r="F383">
            <v>1055.83</v>
          </cell>
          <cell r="G383">
            <v>0</v>
          </cell>
          <cell r="H383">
            <v>1055.83</v>
          </cell>
          <cell r="I383">
            <v>0</v>
          </cell>
          <cell r="J383">
            <v>1055.83</v>
          </cell>
          <cell r="K383">
            <v>124.67</v>
          </cell>
        </row>
        <row r="384">
          <cell r="F384">
            <v>2075.0300000000002</v>
          </cell>
          <cell r="G384">
            <v>0</v>
          </cell>
          <cell r="H384">
            <v>2075.0300000000002</v>
          </cell>
          <cell r="I384">
            <v>0</v>
          </cell>
          <cell r="J384">
            <v>2075.0300000000002</v>
          </cell>
          <cell r="K384">
            <v>0</v>
          </cell>
        </row>
        <row r="385">
          <cell r="F385">
            <v>5252.06</v>
          </cell>
          <cell r="G385">
            <v>0</v>
          </cell>
          <cell r="H385">
            <v>5252.06</v>
          </cell>
          <cell r="I385">
            <v>0</v>
          </cell>
          <cell r="J385">
            <v>5252.06</v>
          </cell>
          <cell r="K385">
            <v>0</v>
          </cell>
        </row>
        <row r="386">
          <cell r="F386">
            <v>6697.75</v>
          </cell>
          <cell r="G386">
            <v>0</v>
          </cell>
          <cell r="H386">
            <v>6697.75</v>
          </cell>
          <cell r="I386">
            <v>0</v>
          </cell>
          <cell r="J386">
            <v>6697.75</v>
          </cell>
          <cell r="K386">
            <v>0</v>
          </cell>
        </row>
        <row r="387">
          <cell r="F387">
            <v>385.66</v>
          </cell>
          <cell r="G387">
            <v>0</v>
          </cell>
          <cell r="H387">
            <v>385.66</v>
          </cell>
          <cell r="I387">
            <v>0</v>
          </cell>
          <cell r="J387">
            <v>385.66</v>
          </cell>
          <cell r="K387">
            <v>870.57</v>
          </cell>
        </row>
        <row r="388">
          <cell r="F388">
            <v>0</v>
          </cell>
          <cell r="G388">
            <v>0</v>
          </cell>
          <cell r="H388">
            <v>0</v>
          </cell>
          <cell r="I388">
            <v>0</v>
          </cell>
          <cell r="J388">
            <v>0</v>
          </cell>
          <cell r="K388">
            <v>76.83</v>
          </cell>
        </row>
        <row r="389">
          <cell r="F389">
            <v>31.54</v>
          </cell>
          <cell r="G389">
            <v>0</v>
          </cell>
          <cell r="H389">
            <v>31.54</v>
          </cell>
          <cell r="I389">
            <v>0</v>
          </cell>
          <cell r="J389">
            <v>31.54</v>
          </cell>
          <cell r="K389">
            <v>0</v>
          </cell>
        </row>
        <row r="390">
          <cell r="F390">
            <v>1725.47</v>
          </cell>
          <cell r="G390">
            <v>0</v>
          </cell>
          <cell r="H390">
            <v>1725.47</v>
          </cell>
          <cell r="I390">
            <v>0</v>
          </cell>
          <cell r="J390">
            <v>1725.47</v>
          </cell>
          <cell r="K390">
            <v>75.61</v>
          </cell>
        </row>
        <row r="391">
          <cell r="F391">
            <v>16.28</v>
          </cell>
          <cell r="G391">
            <v>0</v>
          </cell>
          <cell r="H391">
            <v>16.28</v>
          </cell>
          <cell r="I391">
            <v>0</v>
          </cell>
          <cell r="J391">
            <v>16.28</v>
          </cell>
          <cell r="K391">
            <v>1426.32</v>
          </cell>
        </row>
        <row r="392">
          <cell r="F392">
            <v>68.489999999999995</v>
          </cell>
          <cell r="G392">
            <v>0</v>
          </cell>
          <cell r="H392">
            <v>68.489999999999995</v>
          </cell>
          <cell r="I392">
            <v>0</v>
          </cell>
          <cell r="J392">
            <v>68.489999999999995</v>
          </cell>
          <cell r="K392">
            <v>79.48</v>
          </cell>
        </row>
        <row r="393">
          <cell r="F393">
            <v>0</v>
          </cell>
          <cell r="G393">
            <v>0</v>
          </cell>
          <cell r="H393">
            <v>0</v>
          </cell>
          <cell r="I393">
            <v>0</v>
          </cell>
          <cell r="J393">
            <v>0</v>
          </cell>
          <cell r="K393">
            <v>0</v>
          </cell>
        </row>
        <row r="394">
          <cell r="F394">
            <v>20929.07</v>
          </cell>
          <cell r="G394">
            <v>0</v>
          </cell>
          <cell r="H394">
            <v>20929.07</v>
          </cell>
          <cell r="I394">
            <v>0</v>
          </cell>
          <cell r="J394">
            <v>20929.07</v>
          </cell>
          <cell r="K394">
            <v>0</v>
          </cell>
        </row>
        <row r="395">
          <cell r="F395">
            <v>0</v>
          </cell>
          <cell r="G395">
            <v>0</v>
          </cell>
          <cell r="H395">
            <v>0</v>
          </cell>
          <cell r="I395">
            <v>0</v>
          </cell>
          <cell r="J395">
            <v>0</v>
          </cell>
          <cell r="K395">
            <v>34.049999999999997</v>
          </cell>
        </row>
        <row r="396">
          <cell r="F396">
            <v>584.76</v>
          </cell>
          <cell r="G396">
            <v>0</v>
          </cell>
          <cell r="H396">
            <v>584.76</v>
          </cell>
          <cell r="I396">
            <v>0</v>
          </cell>
          <cell r="J396">
            <v>584.76</v>
          </cell>
          <cell r="K396">
            <v>665.33</v>
          </cell>
        </row>
        <row r="397">
          <cell r="F397">
            <v>220.35</v>
          </cell>
          <cell r="G397">
            <v>0</v>
          </cell>
          <cell r="H397">
            <v>220.35</v>
          </cell>
          <cell r="I397">
            <v>0</v>
          </cell>
          <cell r="J397">
            <v>220.35</v>
          </cell>
          <cell r="K397">
            <v>31.92</v>
          </cell>
        </row>
        <row r="398">
          <cell r="F398">
            <v>8536.19</v>
          </cell>
          <cell r="G398">
            <v>0</v>
          </cell>
          <cell r="H398">
            <v>8536.19</v>
          </cell>
          <cell r="I398">
            <v>0</v>
          </cell>
          <cell r="J398">
            <v>8536.19</v>
          </cell>
          <cell r="K398">
            <v>0</v>
          </cell>
        </row>
        <row r="399">
          <cell r="F399">
            <v>704.6</v>
          </cell>
          <cell r="G399">
            <v>0</v>
          </cell>
          <cell r="H399">
            <v>704.6</v>
          </cell>
          <cell r="I399">
            <v>0</v>
          </cell>
          <cell r="J399">
            <v>704.6</v>
          </cell>
          <cell r="K399">
            <v>148.47999999999999</v>
          </cell>
        </row>
        <row r="400">
          <cell r="F400">
            <v>-335.84</v>
          </cell>
          <cell r="G400">
            <v>0</v>
          </cell>
          <cell r="H400">
            <v>-335.84</v>
          </cell>
          <cell r="I400">
            <v>0</v>
          </cell>
          <cell r="J400">
            <v>-335.84</v>
          </cell>
          <cell r="K400">
            <v>0</v>
          </cell>
        </row>
        <row r="401">
          <cell r="F401">
            <v>163.47</v>
          </cell>
          <cell r="G401">
            <v>0</v>
          </cell>
          <cell r="H401">
            <v>163.47</v>
          </cell>
          <cell r="I401">
            <v>0</v>
          </cell>
          <cell r="J401">
            <v>163.47</v>
          </cell>
          <cell r="K401">
            <v>43.18</v>
          </cell>
        </row>
        <row r="402">
          <cell r="F402">
            <v>127.52</v>
          </cell>
          <cell r="G402">
            <v>0</v>
          </cell>
          <cell r="H402">
            <v>127.52</v>
          </cell>
          <cell r="I402">
            <v>0</v>
          </cell>
          <cell r="J402">
            <v>127.52</v>
          </cell>
          <cell r="K402">
            <v>202.72</v>
          </cell>
        </row>
        <row r="403">
          <cell r="F403">
            <v>1067.03</v>
          </cell>
          <cell r="G403">
            <v>0</v>
          </cell>
          <cell r="H403">
            <v>1067.03</v>
          </cell>
          <cell r="I403">
            <v>0</v>
          </cell>
          <cell r="J403">
            <v>1067.03</v>
          </cell>
          <cell r="K403">
            <v>951.58</v>
          </cell>
        </row>
        <row r="404">
          <cell r="F404">
            <v>101.96</v>
          </cell>
          <cell r="G404">
            <v>0</v>
          </cell>
          <cell r="H404">
            <v>101.96</v>
          </cell>
          <cell r="I404">
            <v>0</v>
          </cell>
          <cell r="J404">
            <v>101.96</v>
          </cell>
          <cell r="K404">
            <v>134.54</v>
          </cell>
        </row>
        <row r="405">
          <cell r="F405">
            <v>373.59</v>
          </cell>
          <cell r="G405">
            <v>0</v>
          </cell>
          <cell r="H405">
            <v>373.59</v>
          </cell>
          <cell r="I405">
            <v>0</v>
          </cell>
          <cell r="J405">
            <v>373.59</v>
          </cell>
          <cell r="K405">
            <v>236.81</v>
          </cell>
        </row>
        <row r="406">
          <cell r="F406">
            <v>1275.7</v>
          </cell>
          <cell r="G406">
            <v>0</v>
          </cell>
          <cell r="H406">
            <v>1275.7</v>
          </cell>
          <cell r="I406">
            <v>0</v>
          </cell>
          <cell r="J406">
            <v>1275.7</v>
          </cell>
          <cell r="K406">
            <v>0</v>
          </cell>
        </row>
        <row r="407">
          <cell r="F407">
            <v>0</v>
          </cell>
          <cell r="G407">
            <v>0</v>
          </cell>
          <cell r="H407">
            <v>0</v>
          </cell>
          <cell r="I407">
            <v>0</v>
          </cell>
          <cell r="J407">
            <v>0</v>
          </cell>
          <cell r="K407">
            <v>491.42</v>
          </cell>
        </row>
        <row r="408">
          <cell r="F408">
            <v>-1038.58</v>
          </cell>
          <cell r="G408">
            <v>0</v>
          </cell>
          <cell r="H408">
            <v>-1038.58</v>
          </cell>
          <cell r="I408">
            <v>0</v>
          </cell>
          <cell r="J408">
            <v>-1038.58</v>
          </cell>
          <cell r="K408">
            <v>2278</v>
          </cell>
        </row>
        <row r="409">
          <cell r="F409">
            <v>0</v>
          </cell>
          <cell r="G409">
            <v>0</v>
          </cell>
          <cell r="H409">
            <v>0</v>
          </cell>
          <cell r="I409">
            <v>0</v>
          </cell>
          <cell r="J409">
            <v>0</v>
          </cell>
          <cell r="K409">
            <v>479.56</v>
          </cell>
        </row>
        <row r="410">
          <cell r="F410">
            <v>4499.17</v>
          </cell>
          <cell r="G410">
            <v>0</v>
          </cell>
          <cell r="H410">
            <v>4499.17</v>
          </cell>
          <cell r="I410">
            <v>0</v>
          </cell>
          <cell r="J410">
            <v>4499.17</v>
          </cell>
          <cell r="K410">
            <v>0</v>
          </cell>
        </row>
        <row r="411">
          <cell r="F411">
            <v>0</v>
          </cell>
          <cell r="G411">
            <v>0</v>
          </cell>
          <cell r="H411">
            <v>0</v>
          </cell>
          <cell r="I411">
            <v>0</v>
          </cell>
          <cell r="J411">
            <v>0</v>
          </cell>
          <cell r="K411">
            <v>1346.38</v>
          </cell>
        </row>
        <row r="412">
          <cell r="F412">
            <v>1541.95</v>
          </cell>
          <cell r="G412">
            <v>0</v>
          </cell>
          <cell r="H412">
            <v>1541.95</v>
          </cell>
          <cell r="I412">
            <v>0</v>
          </cell>
          <cell r="J412">
            <v>1541.95</v>
          </cell>
          <cell r="K412">
            <v>0</v>
          </cell>
        </row>
        <row r="413">
          <cell r="F413">
            <v>2169.64</v>
          </cell>
          <cell r="G413">
            <v>0</v>
          </cell>
          <cell r="H413">
            <v>2169.64</v>
          </cell>
          <cell r="I413">
            <v>0</v>
          </cell>
          <cell r="J413">
            <v>2169.64</v>
          </cell>
          <cell r="K413">
            <v>2135.4899999999998</v>
          </cell>
        </row>
        <row r="414">
          <cell r="F414">
            <v>4481.04</v>
          </cell>
          <cell r="G414">
            <v>0</v>
          </cell>
          <cell r="H414">
            <v>4481.04</v>
          </cell>
          <cell r="I414">
            <v>0</v>
          </cell>
          <cell r="J414">
            <v>4481.04</v>
          </cell>
          <cell r="K414">
            <v>2032.99</v>
          </cell>
        </row>
        <row r="415">
          <cell r="F415">
            <v>8933.7000000000007</v>
          </cell>
          <cell r="G415">
            <v>0</v>
          </cell>
          <cell r="H415">
            <v>8933.7000000000007</v>
          </cell>
          <cell r="I415">
            <v>0</v>
          </cell>
          <cell r="J415">
            <v>8933.7000000000007</v>
          </cell>
          <cell r="K415">
            <v>118.31</v>
          </cell>
        </row>
        <row r="416">
          <cell r="F416">
            <v>0</v>
          </cell>
          <cell r="G416">
            <v>0</v>
          </cell>
          <cell r="H416">
            <v>0</v>
          </cell>
          <cell r="I416">
            <v>0</v>
          </cell>
          <cell r="J416">
            <v>0</v>
          </cell>
          <cell r="K416">
            <v>1225.78</v>
          </cell>
        </row>
        <row r="417">
          <cell r="F417">
            <v>0</v>
          </cell>
          <cell r="G417">
            <v>0</v>
          </cell>
          <cell r="H417">
            <v>0</v>
          </cell>
          <cell r="I417">
            <v>0</v>
          </cell>
          <cell r="J417">
            <v>0</v>
          </cell>
          <cell r="K417">
            <v>20.84</v>
          </cell>
        </row>
        <row r="418">
          <cell r="F418">
            <v>0</v>
          </cell>
          <cell r="G418">
            <v>0</v>
          </cell>
          <cell r="H418">
            <v>0</v>
          </cell>
          <cell r="I418">
            <v>0</v>
          </cell>
          <cell r="J418">
            <v>0</v>
          </cell>
          <cell r="K418">
            <v>0</v>
          </cell>
        </row>
        <row r="419">
          <cell r="F419">
            <v>0</v>
          </cell>
          <cell r="G419">
            <v>0</v>
          </cell>
          <cell r="H419">
            <v>0</v>
          </cell>
          <cell r="I419">
            <v>0</v>
          </cell>
          <cell r="J419">
            <v>0</v>
          </cell>
          <cell r="K419">
            <v>253.45</v>
          </cell>
        </row>
        <row r="420">
          <cell r="F420">
            <v>1034.0999999999999</v>
          </cell>
          <cell r="G420">
            <v>0</v>
          </cell>
          <cell r="H420">
            <v>1034.0999999999999</v>
          </cell>
          <cell r="I420">
            <v>0</v>
          </cell>
          <cell r="J420">
            <v>1034.0999999999999</v>
          </cell>
          <cell r="K420">
            <v>0</v>
          </cell>
        </row>
        <row r="421">
          <cell r="F421">
            <v>759.65</v>
          </cell>
          <cell r="G421">
            <v>0</v>
          </cell>
          <cell r="H421">
            <v>759.65</v>
          </cell>
          <cell r="I421">
            <v>0</v>
          </cell>
          <cell r="J421">
            <v>759.65</v>
          </cell>
          <cell r="K421">
            <v>737.99</v>
          </cell>
        </row>
        <row r="422">
          <cell r="F422">
            <v>244.02</v>
          </cell>
          <cell r="G422">
            <v>0</v>
          </cell>
          <cell r="H422">
            <v>244.02</v>
          </cell>
          <cell r="I422">
            <v>0</v>
          </cell>
          <cell r="J422">
            <v>244.02</v>
          </cell>
          <cell r="K422">
            <v>0</v>
          </cell>
        </row>
        <row r="423">
          <cell r="F423">
            <v>471.72</v>
          </cell>
          <cell r="G423">
            <v>0</v>
          </cell>
          <cell r="H423">
            <v>471.72</v>
          </cell>
          <cell r="I423">
            <v>0</v>
          </cell>
          <cell r="J423">
            <v>471.72</v>
          </cell>
          <cell r="K423">
            <v>1041.6099999999999</v>
          </cell>
        </row>
        <row r="424">
          <cell r="F424">
            <v>432.07</v>
          </cell>
          <cell r="G424">
            <v>0</v>
          </cell>
          <cell r="H424">
            <v>432.07</v>
          </cell>
          <cell r="I424">
            <v>0</v>
          </cell>
          <cell r="J424">
            <v>432.07</v>
          </cell>
          <cell r="K424">
            <v>743.18</v>
          </cell>
        </row>
        <row r="425">
          <cell r="F425">
            <v>542.22</v>
          </cell>
          <cell r="G425">
            <v>0</v>
          </cell>
          <cell r="H425">
            <v>542.22</v>
          </cell>
          <cell r="I425">
            <v>0</v>
          </cell>
          <cell r="J425">
            <v>542.22</v>
          </cell>
          <cell r="K425">
            <v>0</v>
          </cell>
        </row>
        <row r="426">
          <cell r="F426">
            <v>0</v>
          </cell>
          <cell r="G426">
            <v>0</v>
          </cell>
          <cell r="H426">
            <v>0</v>
          </cell>
          <cell r="I426">
            <v>0</v>
          </cell>
          <cell r="J426">
            <v>0</v>
          </cell>
          <cell r="K426">
            <v>56.02</v>
          </cell>
        </row>
        <row r="427">
          <cell r="F427">
            <v>0</v>
          </cell>
          <cell r="G427">
            <v>0</v>
          </cell>
          <cell r="H427">
            <v>0</v>
          </cell>
          <cell r="I427">
            <v>0</v>
          </cell>
          <cell r="J427">
            <v>0</v>
          </cell>
          <cell r="K427">
            <v>177.86</v>
          </cell>
        </row>
        <row r="428">
          <cell r="F428">
            <v>2325.19</v>
          </cell>
          <cell r="G428">
            <v>0</v>
          </cell>
          <cell r="H428">
            <v>2325.19</v>
          </cell>
          <cell r="I428">
            <v>0</v>
          </cell>
          <cell r="J428">
            <v>2325.19</v>
          </cell>
          <cell r="K428">
            <v>796.39</v>
          </cell>
        </row>
        <row r="429">
          <cell r="F429">
            <v>1264.3699999999999</v>
          </cell>
          <cell r="G429">
            <v>0</v>
          </cell>
          <cell r="H429">
            <v>1264.3699999999999</v>
          </cell>
          <cell r="I429">
            <v>0</v>
          </cell>
          <cell r="J429">
            <v>1264.3699999999999</v>
          </cell>
          <cell r="K429">
            <v>0</v>
          </cell>
        </row>
        <row r="430">
          <cell r="F430">
            <v>71.89</v>
          </cell>
          <cell r="G430">
            <v>0</v>
          </cell>
          <cell r="H430">
            <v>71.89</v>
          </cell>
          <cell r="I430">
            <v>0</v>
          </cell>
          <cell r="J430">
            <v>71.89</v>
          </cell>
          <cell r="K430">
            <v>825.59</v>
          </cell>
        </row>
        <row r="431">
          <cell r="F431">
            <v>1313.36</v>
          </cell>
          <cell r="G431">
            <v>0</v>
          </cell>
          <cell r="H431">
            <v>1313.36</v>
          </cell>
          <cell r="I431">
            <v>0</v>
          </cell>
          <cell r="J431">
            <v>1313.36</v>
          </cell>
          <cell r="K431">
            <v>407.13</v>
          </cell>
        </row>
        <row r="432">
          <cell r="F432">
            <v>3435.59</v>
          </cell>
          <cell r="G432">
            <v>0</v>
          </cell>
          <cell r="H432">
            <v>3435.59</v>
          </cell>
          <cell r="I432">
            <v>0</v>
          </cell>
          <cell r="J432">
            <v>3435.59</v>
          </cell>
          <cell r="K432">
            <v>4389.1400000000003</v>
          </cell>
        </row>
        <row r="433">
          <cell r="F433">
            <v>19803.96</v>
          </cell>
          <cell r="G433">
            <v>0</v>
          </cell>
          <cell r="H433">
            <v>19803.96</v>
          </cell>
          <cell r="I433">
            <v>0</v>
          </cell>
          <cell r="J433">
            <v>19803.96</v>
          </cell>
          <cell r="K433">
            <v>27209.05</v>
          </cell>
        </row>
        <row r="434">
          <cell r="F434">
            <v>899.94</v>
          </cell>
          <cell r="G434">
            <v>0</v>
          </cell>
          <cell r="H434">
            <v>899.94</v>
          </cell>
          <cell r="I434">
            <v>0</v>
          </cell>
          <cell r="J434">
            <v>899.94</v>
          </cell>
          <cell r="K434">
            <v>1228.3499999999999</v>
          </cell>
        </row>
        <row r="435">
          <cell r="F435">
            <v>1149.74</v>
          </cell>
          <cell r="G435">
            <v>0</v>
          </cell>
          <cell r="H435">
            <v>1149.74</v>
          </cell>
          <cell r="I435">
            <v>0</v>
          </cell>
          <cell r="J435">
            <v>1149.74</v>
          </cell>
          <cell r="K435">
            <v>244.95</v>
          </cell>
        </row>
        <row r="436">
          <cell r="F436">
            <v>2960.56</v>
          </cell>
          <cell r="G436">
            <v>0</v>
          </cell>
          <cell r="H436">
            <v>2960.56</v>
          </cell>
          <cell r="I436">
            <v>0</v>
          </cell>
          <cell r="J436">
            <v>2960.56</v>
          </cell>
          <cell r="K436">
            <v>788.92</v>
          </cell>
        </row>
        <row r="437">
          <cell r="F437">
            <v>3922.96</v>
          </cell>
          <cell r="G437">
            <v>0</v>
          </cell>
          <cell r="H437">
            <v>3922.96</v>
          </cell>
          <cell r="I437">
            <v>0</v>
          </cell>
          <cell r="J437">
            <v>3922.96</v>
          </cell>
          <cell r="K437">
            <v>1332.13</v>
          </cell>
        </row>
        <row r="438">
          <cell r="F438">
            <v>28214.21</v>
          </cell>
          <cell r="G438">
            <v>0</v>
          </cell>
          <cell r="H438">
            <v>28214.21</v>
          </cell>
          <cell r="I438">
            <v>0</v>
          </cell>
          <cell r="J438">
            <v>28214.21</v>
          </cell>
          <cell r="K438">
            <v>27085.03</v>
          </cell>
        </row>
        <row r="439">
          <cell r="F439">
            <v>37.11</v>
          </cell>
          <cell r="G439">
            <v>0</v>
          </cell>
          <cell r="H439">
            <v>37.11</v>
          </cell>
          <cell r="I439">
            <v>0</v>
          </cell>
          <cell r="J439">
            <v>37.11</v>
          </cell>
          <cell r="K439">
            <v>0</v>
          </cell>
        </row>
        <row r="440">
          <cell r="F440">
            <v>21478.59</v>
          </cell>
          <cell r="G440">
            <v>0</v>
          </cell>
          <cell r="H440">
            <v>21478.59</v>
          </cell>
          <cell r="I440">
            <v>0</v>
          </cell>
          <cell r="J440">
            <v>21478.59</v>
          </cell>
          <cell r="K440">
            <v>2392.31</v>
          </cell>
        </row>
        <row r="441">
          <cell r="F441">
            <v>9128.66</v>
          </cell>
          <cell r="G441">
            <v>0</v>
          </cell>
          <cell r="H441">
            <v>9128.66</v>
          </cell>
          <cell r="I441">
            <v>0</v>
          </cell>
          <cell r="J441">
            <v>9128.66</v>
          </cell>
          <cell r="K441">
            <v>2648.04</v>
          </cell>
        </row>
        <row r="442">
          <cell r="F442">
            <v>4432.6099999999997</v>
          </cell>
          <cell r="G442">
            <v>0</v>
          </cell>
          <cell r="H442">
            <v>4432.6099999999997</v>
          </cell>
          <cell r="I442">
            <v>0</v>
          </cell>
          <cell r="J442">
            <v>4432.6099999999997</v>
          </cell>
          <cell r="K442">
            <v>0</v>
          </cell>
        </row>
        <row r="443">
          <cell r="F443">
            <v>17586.79</v>
          </cell>
          <cell r="G443">
            <v>0</v>
          </cell>
          <cell r="H443">
            <v>17586.79</v>
          </cell>
          <cell r="I443">
            <v>0</v>
          </cell>
          <cell r="J443">
            <v>17586.79</v>
          </cell>
          <cell r="K443">
            <v>27442.1</v>
          </cell>
        </row>
        <row r="444">
          <cell r="F444">
            <v>1851.72</v>
          </cell>
          <cell r="G444">
            <v>0</v>
          </cell>
          <cell r="H444">
            <v>1851.72</v>
          </cell>
          <cell r="I444">
            <v>0</v>
          </cell>
          <cell r="J444">
            <v>1851.72</v>
          </cell>
          <cell r="K444">
            <v>426.29</v>
          </cell>
        </row>
        <row r="445">
          <cell r="F445">
            <v>1916.42</v>
          </cell>
          <cell r="G445">
            <v>0</v>
          </cell>
          <cell r="H445">
            <v>1916.42</v>
          </cell>
          <cell r="I445">
            <v>0</v>
          </cell>
          <cell r="J445">
            <v>1916.42</v>
          </cell>
          <cell r="K445">
            <v>0</v>
          </cell>
        </row>
        <row r="446">
          <cell r="F446">
            <v>0</v>
          </cell>
          <cell r="G446">
            <v>0</v>
          </cell>
          <cell r="H446">
            <v>0</v>
          </cell>
          <cell r="I446">
            <v>0</v>
          </cell>
          <cell r="J446">
            <v>0</v>
          </cell>
          <cell r="K446">
            <v>520.14</v>
          </cell>
        </row>
        <row r="447">
          <cell r="F447">
            <v>301.77</v>
          </cell>
          <cell r="G447">
            <v>0</v>
          </cell>
          <cell r="H447">
            <v>301.77</v>
          </cell>
          <cell r="I447">
            <v>0</v>
          </cell>
          <cell r="J447">
            <v>301.77</v>
          </cell>
          <cell r="K447">
            <v>0</v>
          </cell>
        </row>
        <row r="448">
          <cell r="F448">
            <v>117.4</v>
          </cell>
          <cell r="G448">
            <v>0</v>
          </cell>
          <cell r="H448">
            <v>117.4</v>
          </cell>
          <cell r="I448">
            <v>0</v>
          </cell>
          <cell r="J448">
            <v>117.4</v>
          </cell>
          <cell r="K448">
            <v>0</v>
          </cell>
        </row>
        <row r="449">
          <cell r="F449">
            <v>373.14</v>
          </cell>
          <cell r="G449">
            <v>0</v>
          </cell>
          <cell r="H449">
            <v>373.14</v>
          </cell>
          <cell r="I449">
            <v>0</v>
          </cell>
          <cell r="J449">
            <v>373.14</v>
          </cell>
          <cell r="K449">
            <v>218.55</v>
          </cell>
        </row>
        <row r="450">
          <cell r="F450">
            <v>183.65</v>
          </cell>
          <cell r="G450">
            <v>0</v>
          </cell>
          <cell r="H450">
            <v>183.65</v>
          </cell>
          <cell r="I450">
            <v>0</v>
          </cell>
          <cell r="J450">
            <v>183.65</v>
          </cell>
          <cell r="K450">
            <v>688.88</v>
          </cell>
        </row>
        <row r="451">
          <cell r="F451">
            <v>331.96</v>
          </cell>
          <cell r="G451">
            <v>0</v>
          </cell>
          <cell r="H451">
            <v>331.96</v>
          </cell>
          <cell r="I451">
            <v>0</v>
          </cell>
          <cell r="J451">
            <v>331.96</v>
          </cell>
          <cell r="K451">
            <v>286.16000000000003</v>
          </cell>
        </row>
        <row r="452">
          <cell r="F452">
            <v>8015.51</v>
          </cell>
          <cell r="G452">
            <v>0</v>
          </cell>
          <cell r="H452">
            <v>8015.51</v>
          </cell>
          <cell r="I452">
            <v>0</v>
          </cell>
          <cell r="J452">
            <v>8015.51</v>
          </cell>
          <cell r="K452">
            <v>4062.45</v>
          </cell>
        </row>
        <row r="453">
          <cell r="F453">
            <v>4630</v>
          </cell>
          <cell r="G453">
            <v>0</v>
          </cell>
          <cell r="H453">
            <v>4630</v>
          </cell>
          <cell r="I453">
            <v>0</v>
          </cell>
          <cell r="J453">
            <v>4630</v>
          </cell>
          <cell r="K453">
            <v>4845.96</v>
          </cell>
        </row>
        <row r="454">
          <cell r="F454">
            <v>1431.32</v>
          </cell>
          <cell r="G454">
            <v>0</v>
          </cell>
          <cell r="H454">
            <v>1431.32</v>
          </cell>
          <cell r="I454">
            <v>0</v>
          </cell>
          <cell r="J454">
            <v>1431.32</v>
          </cell>
          <cell r="K454">
            <v>7240.31</v>
          </cell>
        </row>
        <row r="455">
          <cell r="F455">
            <v>3000.82</v>
          </cell>
          <cell r="G455">
            <v>0</v>
          </cell>
          <cell r="H455">
            <v>3000.82</v>
          </cell>
          <cell r="I455">
            <v>0</v>
          </cell>
          <cell r="J455">
            <v>3000.82</v>
          </cell>
          <cell r="K455">
            <v>2558.63</v>
          </cell>
        </row>
        <row r="456">
          <cell r="F456">
            <v>7115.28</v>
          </cell>
          <cell r="G456">
            <v>0</v>
          </cell>
          <cell r="H456">
            <v>7115.28</v>
          </cell>
          <cell r="I456">
            <v>0</v>
          </cell>
          <cell r="J456">
            <v>7115.28</v>
          </cell>
          <cell r="K456">
            <v>20400</v>
          </cell>
        </row>
        <row r="457">
          <cell r="F457">
            <v>9607.76</v>
          </cell>
          <cell r="G457">
            <v>0</v>
          </cell>
          <cell r="H457">
            <v>9607.76</v>
          </cell>
          <cell r="I457">
            <v>0</v>
          </cell>
          <cell r="J457">
            <v>9607.76</v>
          </cell>
          <cell r="K457">
            <v>3700.94</v>
          </cell>
        </row>
        <row r="458">
          <cell r="F458">
            <v>32050.54</v>
          </cell>
          <cell r="G458">
            <v>0</v>
          </cell>
          <cell r="H458">
            <v>32050.54</v>
          </cell>
          <cell r="I458">
            <v>0</v>
          </cell>
          <cell r="J458">
            <v>32050.54</v>
          </cell>
          <cell r="K458">
            <v>717.61</v>
          </cell>
        </row>
        <row r="459">
          <cell r="F459">
            <v>0</v>
          </cell>
          <cell r="G459">
            <v>0</v>
          </cell>
          <cell r="H459">
            <v>0</v>
          </cell>
          <cell r="I459">
            <v>0</v>
          </cell>
          <cell r="J459">
            <v>0</v>
          </cell>
          <cell r="K459">
            <v>0</v>
          </cell>
        </row>
        <row r="460">
          <cell r="F460">
            <v>18724.73</v>
          </cell>
          <cell r="G460">
            <v>9341.15</v>
          </cell>
          <cell r="H460">
            <v>28065.88</v>
          </cell>
          <cell r="I460">
            <v>0</v>
          </cell>
          <cell r="J460">
            <v>28065.88</v>
          </cell>
          <cell r="K460">
            <v>17000</v>
          </cell>
        </row>
        <row r="461">
          <cell r="F461">
            <v>474427.84</v>
          </cell>
          <cell r="G461">
            <v>9341.15</v>
          </cell>
          <cell r="H461">
            <v>483768.99</v>
          </cell>
          <cell r="I461">
            <v>0</v>
          </cell>
          <cell r="J461">
            <v>483768.99</v>
          </cell>
          <cell r="K461">
            <v>331781.90999999997</v>
          </cell>
        </row>
        <row r="463">
          <cell r="F463">
            <v>187301.33</v>
          </cell>
          <cell r="G463">
            <v>0</v>
          </cell>
          <cell r="H463">
            <v>187301.33</v>
          </cell>
          <cell r="I463">
            <v>0</v>
          </cell>
          <cell r="J463">
            <v>187301.33</v>
          </cell>
          <cell r="K463">
            <v>51598.6</v>
          </cell>
        </row>
        <row r="464">
          <cell r="F464">
            <v>133.81</v>
          </cell>
          <cell r="G464">
            <v>0</v>
          </cell>
          <cell r="H464">
            <v>133.81</v>
          </cell>
          <cell r="I464">
            <v>0</v>
          </cell>
          <cell r="J464">
            <v>133.81</v>
          </cell>
          <cell r="K464">
            <v>53.47</v>
          </cell>
        </row>
        <row r="465">
          <cell r="F465">
            <v>1807.03</v>
          </cell>
          <cell r="G465">
            <v>0</v>
          </cell>
          <cell r="H465">
            <v>1807.03</v>
          </cell>
          <cell r="I465">
            <v>0</v>
          </cell>
          <cell r="J465">
            <v>1807.03</v>
          </cell>
          <cell r="K465">
            <v>0</v>
          </cell>
        </row>
        <row r="466">
          <cell r="F466">
            <v>7625.27</v>
          </cell>
          <cell r="G466">
            <v>0</v>
          </cell>
          <cell r="H466">
            <v>7625.27</v>
          </cell>
          <cell r="I466">
            <v>0</v>
          </cell>
          <cell r="J466">
            <v>7625.27</v>
          </cell>
          <cell r="K466">
            <v>0</v>
          </cell>
        </row>
        <row r="467">
          <cell r="F467">
            <v>11475.98</v>
          </cell>
          <cell r="G467">
            <v>0</v>
          </cell>
          <cell r="H467">
            <v>11475.98</v>
          </cell>
          <cell r="I467">
            <v>0</v>
          </cell>
          <cell r="J467">
            <v>11475.98</v>
          </cell>
          <cell r="K467">
            <v>0</v>
          </cell>
        </row>
        <row r="468">
          <cell r="F468">
            <v>973.91</v>
          </cell>
          <cell r="G468">
            <v>0</v>
          </cell>
          <cell r="H468">
            <v>973.91</v>
          </cell>
          <cell r="I468">
            <v>0</v>
          </cell>
          <cell r="J468">
            <v>973.91</v>
          </cell>
          <cell r="K468">
            <v>657.87</v>
          </cell>
        </row>
        <row r="469">
          <cell r="F469">
            <v>1948.08</v>
          </cell>
          <cell r="G469">
            <v>0</v>
          </cell>
          <cell r="H469">
            <v>1948.08</v>
          </cell>
          <cell r="I469">
            <v>0</v>
          </cell>
          <cell r="J469">
            <v>1948.08</v>
          </cell>
          <cell r="K469">
            <v>0</v>
          </cell>
        </row>
        <row r="470">
          <cell r="F470">
            <v>1226.1400000000001</v>
          </cell>
          <cell r="G470">
            <v>0</v>
          </cell>
          <cell r="H470">
            <v>1226.1400000000001</v>
          </cell>
          <cell r="I470">
            <v>0</v>
          </cell>
          <cell r="J470">
            <v>1226.1400000000001</v>
          </cell>
          <cell r="K470">
            <v>0</v>
          </cell>
        </row>
        <row r="471">
          <cell r="F471">
            <v>56.45</v>
          </cell>
          <cell r="G471">
            <v>0</v>
          </cell>
          <cell r="H471">
            <v>56.45</v>
          </cell>
          <cell r="I471">
            <v>0</v>
          </cell>
          <cell r="J471">
            <v>56.45</v>
          </cell>
          <cell r="K471">
            <v>0</v>
          </cell>
        </row>
        <row r="472">
          <cell r="F472">
            <v>1399.66</v>
          </cell>
          <cell r="G472">
            <v>0</v>
          </cell>
          <cell r="H472">
            <v>1399.66</v>
          </cell>
          <cell r="I472">
            <v>0</v>
          </cell>
          <cell r="J472">
            <v>1399.66</v>
          </cell>
          <cell r="K472">
            <v>0</v>
          </cell>
        </row>
        <row r="473">
          <cell r="F473">
            <v>22.96</v>
          </cell>
          <cell r="G473">
            <v>0</v>
          </cell>
          <cell r="H473">
            <v>22.96</v>
          </cell>
          <cell r="I473">
            <v>0</v>
          </cell>
          <cell r="J473">
            <v>22.96</v>
          </cell>
          <cell r="K473">
            <v>0</v>
          </cell>
        </row>
        <row r="474">
          <cell r="F474">
            <v>63.11</v>
          </cell>
          <cell r="G474">
            <v>0</v>
          </cell>
          <cell r="H474">
            <v>63.11</v>
          </cell>
          <cell r="I474">
            <v>0</v>
          </cell>
          <cell r="J474">
            <v>63.11</v>
          </cell>
          <cell r="K474">
            <v>0</v>
          </cell>
        </row>
        <row r="475">
          <cell r="F475">
            <v>543.71</v>
          </cell>
          <cell r="G475">
            <v>0</v>
          </cell>
          <cell r="H475">
            <v>543.71</v>
          </cell>
          <cell r="I475">
            <v>0</v>
          </cell>
          <cell r="J475">
            <v>543.71</v>
          </cell>
          <cell r="K475">
            <v>6.46</v>
          </cell>
        </row>
        <row r="476">
          <cell r="F476">
            <v>245.88</v>
          </cell>
          <cell r="G476">
            <v>0</v>
          </cell>
          <cell r="H476">
            <v>245.88</v>
          </cell>
          <cell r="I476">
            <v>0</v>
          </cell>
          <cell r="J476">
            <v>245.88</v>
          </cell>
          <cell r="K476">
            <v>72.59</v>
          </cell>
        </row>
        <row r="477">
          <cell r="F477">
            <v>744.5</v>
          </cell>
          <cell r="G477">
            <v>0</v>
          </cell>
          <cell r="H477">
            <v>744.5</v>
          </cell>
          <cell r="I477">
            <v>0</v>
          </cell>
          <cell r="J477">
            <v>744.5</v>
          </cell>
          <cell r="K477">
            <v>686.78</v>
          </cell>
        </row>
        <row r="478">
          <cell r="F478">
            <v>-7.75</v>
          </cell>
          <cell r="G478">
            <v>0</v>
          </cell>
          <cell r="H478">
            <v>-7.75</v>
          </cell>
          <cell r="I478">
            <v>0</v>
          </cell>
          <cell r="J478">
            <v>-7.75</v>
          </cell>
          <cell r="K478">
            <v>0</v>
          </cell>
        </row>
        <row r="479">
          <cell r="F479">
            <v>3910.06</v>
          </cell>
          <cell r="G479">
            <v>0</v>
          </cell>
          <cell r="H479">
            <v>3910.06</v>
          </cell>
          <cell r="I479">
            <v>0</v>
          </cell>
          <cell r="J479">
            <v>3910.06</v>
          </cell>
          <cell r="K479">
            <v>274.68</v>
          </cell>
        </row>
        <row r="480">
          <cell r="F480">
            <v>0</v>
          </cell>
          <cell r="G480">
            <v>0</v>
          </cell>
          <cell r="H480">
            <v>0</v>
          </cell>
          <cell r="I480">
            <v>0</v>
          </cell>
          <cell r="J480">
            <v>0</v>
          </cell>
          <cell r="K480">
            <v>380.28</v>
          </cell>
        </row>
        <row r="481">
          <cell r="F481">
            <v>1911.74</v>
          </cell>
          <cell r="G481">
            <v>0</v>
          </cell>
          <cell r="H481">
            <v>1911.74</v>
          </cell>
          <cell r="I481">
            <v>0</v>
          </cell>
          <cell r="J481">
            <v>1911.74</v>
          </cell>
          <cell r="K481">
            <v>518.57000000000005</v>
          </cell>
        </row>
        <row r="482">
          <cell r="F482">
            <v>893.56</v>
          </cell>
          <cell r="G482">
            <v>0</v>
          </cell>
          <cell r="H482">
            <v>893.56</v>
          </cell>
          <cell r="I482">
            <v>0</v>
          </cell>
          <cell r="J482">
            <v>893.56</v>
          </cell>
          <cell r="K482">
            <v>0</v>
          </cell>
        </row>
        <row r="483">
          <cell r="F483">
            <v>1029.57</v>
          </cell>
          <cell r="G483">
            <v>0</v>
          </cell>
          <cell r="H483">
            <v>1029.57</v>
          </cell>
          <cell r="I483">
            <v>0</v>
          </cell>
          <cell r="J483">
            <v>1029.57</v>
          </cell>
          <cell r="K483">
            <v>577.74</v>
          </cell>
        </row>
        <row r="484">
          <cell r="F484">
            <v>3814.61</v>
          </cell>
          <cell r="G484">
            <v>0</v>
          </cell>
          <cell r="H484">
            <v>3814.61</v>
          </cell>
          <cell r="I484">
            <v>0</v>
          </cell>
          <cell r="J484">
            <v>3814.61</v>
          </cell>
          <cell r="K484">
            <v>695.94</v>
          </cell>
        </row>
        <row r="485">
          <cell r="F485">
            <v>4043.29</v>
          </cell>
          <cell r="G485">
            <v>0</v>
          </cell>
          <cell r="H485">
            <v>4043.29</v>
          </cell>
          <cell r="I485">
            <v>0</v>
          </cell>
          <cell r="J485">
            <v>4043.29</v>
          </cell>
          <cell r="K485">
            <v>774.89</v>
          </cell>
        </row>
        <row r="486">
          <cell r="F486">
            <v>2791.48</v>
          </cell>
          <cell r="G486">
            <v>0</v>
          </cell>
          <cell r="H486">
            <v>2791.48</v>
          </cell>
          <cell r="I486">
            <v>0</v>
          </cell>
          <cell r="J486">
            <v>2791.48</v>
          </cell>
          <cell r="K486">
            <v>0</v>
          </cell>
        </row>
        <row r="487">
          <cell r="F487">
            <v>89.96</v>
          </cell>
          <cell r="G487">
            <v>0</v>
          </cell>
          <cell r="H487">
            <v>89.96</v>
          </cell>
          <cell r="I487">
            <v>0</v>
          </cell>
          <cell r="J487">
            <v>89.96</v>
          </cell>
          <cell r="K487">
            <v>0</v>
          </cell>
        </row>
        <row r="488">
          <cell r="F488">
            <v>680.84</v>
          </cell>
          <cell r="G488">
            <v>0</v>
          </cell>
          <cell r="H488">
            <v>680.84</v>
          </cell>
          <cell r="I488">
            <v>0</v>
          </cell>
          <cell r="J488">
            <v>680.84</v>
          </cell>
          <cell r="K488">
            <v>0</v>
          </cell>
        </row>
        <row r="489">
          <cell r="F489">
            <v>0</v>
          </cell>
          <cell r="G489">
            <v>0</v>
          </cell>
          <cell r="H489">
            <v>0</v>
          </cell>
          <cell r="I489">
            <v>0</v>
          </cell>
          <cell r="J489">
            <v>0</v>
          </cell>
          <cell r="K489">
            <v>331.44</v>
          </cell>
        </row>
        <row r="490">
          <cell r="F490">
            <v>31.62</v>
          </cell>
          <cell r="G490">
            <v>0</v>
          </cell>
          <cell r="H490">
            <v>31.62</v>
          </cell>
          <cell r="I490">
            <v>0</v>
          </cell>
          <cell r="J490">
            <v>31.62</v>
          </cell>
          <cell r="K490">
            <v>0</v>
          </cell>
        </row>
        <row r="491">
          <cell r="F491">
            <v>513.22</v>
          </cell>
          <cell r="G491">
            <v>0</v>
          </cell>
          <cell r="H491">
            <v>513.22</v>
          </cell>
          <cell r="I491">
            <v>0</v>
          </cell>
          <cell r="J491">
            <v>513.22</v>
          </cell>
          <cell r="K491">
            <v>105.03</v>
          </cell>
        </row>
        <row r="492">
          <cell r="F492">
            <v>7036.21</v>
          </cell>
          <cell r="G492">
            <v>0</v>
          </cell>
          <cell r="H492">
            <v>7036.21</v>
          </cell>
          <cell r="I492">
            <v>0</v>
          </cell>
          <cell r="J492">
            <v>7036.21</v>
          </cell>
          <cell r="K492">
            <v>0</v>
          </cell>
        </row>
        <row r="493">
          <cell r="F493">
            <v>10.29</v>
          </cell>
          <cell r="G493">
            <v>0</v>
          </cell>
          <cell r="H493">
            <v>10.29</v>
          </cell>
          <cell r="I493">
            <v>0</v>
          </cell>
          <cell r="J493">
            <v>10.29</v>
          </cell>
          <cell r="K493">
            <v>168.87</v>
          </cell>
        </row>
        <row r="494">
          <cell r="F494">
            <v>1195.4100000000001</v>
          </cell>
          <cell r="G494">
            <v>0</v>
          </cell>
          <cell r="H494">
            <v>1195.4100000000001</v>
          </cell>
          <cell r="I494">
            <v>0</v>
          </cell>
          <cell r="J494">
            <v>1195.4100000000001</v>
          </cell>
          <cell r="K494">
            <v>0</v>
          </cell>
        </row>
        <row r="495">
          <cell r="F495">
            <v>1071.49</v>
          </cell>
          <cell r="G495">
            <v>0</v>
          </cell>
          <cell r="H495">
            <v>1071.49</v>
          </cell>
          <cell r="I495">
            <v>0</v>
          </cell>
          <cell r="J495">
            <v>1071.49</v>
          </cell>
          <cell r="K495">
            <v>60.36</v>
          </cell>
        </row>
        <row r="496">
          <cell r="F496">
            <v>492.4</v>
          </cell>
          <cell r="G496">
            <v>0</v>
          </cell>
          <cell r="H496">
            <v>492.4</v>
          </cell>
          <cell r="I496">
            <v>0</v>
          </cell>
          <cell r="J496">
            <v>492.4</v>
          </cell>
          <cell r="K496">
            <v>5.77</v>
          </cell>
        </row>
        <row r="497">
          <cell r="F497">
            <v>1850.06</v>
          </cell>
          <cell r="G497">
            <v>0</v>
          </cell>
          <cell r="H497">
            <v>1850.06</v>
          </cell>
          <cell r="I497">
            <v>0</v>
          </cell>
          <cell r="J497">
            <v>1850.06</v>
          </cell>
          <cell r="K497">
            <v>0</v>
          </cell>
        </row>
        <row r="498">
          <cell r="F498">
            <v>7326.21</v>
          </cell>
          <cell r="G498">
            <v>0</v>
          </cell>
          <cell r="H498">
            <v>7326.21</v>
          </cell>
          <cell r="I498">
            <v>0</v>
          </cell>
          <cell r="J498">
            <v>7326.21</v>
          </cell>
          <cell r="K498">
            <v>0</v>
          </cell>
        </row>
        <row r="499">
          <cell r="F499">
            <v>33.770000000000003</v>
          </cell>
          <cell r="G499">
            <v>0</v>
          </cell>
          <cell r="H499">
            <v>33.770000000000003</v>
          </cell>
          <cell r="I499">
            <v>0</v>
          </cell>
          <cell r="J499">
            <v>33.770000000000003</v>
          </cell>
          <cell r="K499">
            <v>0</v>
          </cell>
        </row>
        <row r="500">
          <cell r="F500">
            <v>21034.66</v>
          </cell>
          <cell r="G500">
            <v>0</v>
          </cell>
          <cell r="H500">
            <v>21034.66</v>
          </cell>
          <cell r="I500">
            <v>0</v>
          </cell>
          <cell r="J500">
            <v>21034.66</v>
          </cell>
          <cell r="K500">
            <v>0</v>
          </cell>
        </row>
        <row r="501">
          <cell r="F501">
            <v>-55.01</v>
          </cell>
          <cell r="G501">
            <v>0</v>
          </cell>
          <cell r="H501">
            <v>-55.01</v>
          </cell>
          <cell r="I501">
            <v>0</v>
          </cell>
          <cell r="J501">
            <v>-55.01</v>
          </cell>
          <cell r="K501">
            <v>0</v>
          </cell>
        </row>
        <row r="502">
          <cell r="F502">
            <v>15478.34</v>
          </cell>
          <cell r="G502">
            <v>0</v>
          </cell>
          <cell r="H502">
            <v>15478.34</v>
          </cell>
          <cell r="I502">
            <v>0</v>
          </cell>
          <cell r="J502">
            <v>15478.34</v>
          </cell>
          <cell r="K502">
            <v>4980.8599999999997</v>
          </cell>
        </row>
        <row r="503">
          <cell r="F503">
            <v>15155.93</v>
          </cell>
          <cell r="G503">
            <v>0</v>
          </cell>
          <cell r="H503">
            <v>15155.93</v>
          </cell>
          <cell r="I503">
            <v>0</v>
          </cell>
          <cell r="J503">
            <v>15155.93</v>
          </cell>
          <cell r="K503">
            <v>2501.64</v>
          </cell>
        </row>
        <row r="504">
          <cell r="F504">
            <v>17681.29</v>
          </cell>
          <cell r="G504">
            <v>0</v>
          </cell>
          <cell r="H504">
            <v>17681.29</v>
          </cell>
          <cell r="I504">
            <v>0</v>
          </cell>
          <cell r="J504">
            <v>17681.29</v>
          </cell>
          <cell r="K504">
            <v>0</v>
          </cell>
        </row>
        <row r="505">
          <cell r="F505">
            <v>1087.29</v>
          </cell>
          <cell r="G505">
            <v>0</v>
          </cell>
          <cell r="H505">
            <v>1087.29</v>
          </cell>
          <cell r="I505">
            <v>0</v>
          </cell>
          <cell r="J505">
            <v>1087.29</v>
          </cell>
          <cell r="K505">
            <v>114.73</v>
          </cell>
        </row>
        <row r="506">
          <cell r="F506">
            <v>31.1</v>
          </cell>
          <cell r="G506">
            <v>0</v>
          </cell>
          <cell r="H506">
            <v>31.1</v>
          </cell>
          <cell r="I506">
            <v>0</v>
          </cell>
          <cell r="J506">
            <v>31.1</v>
          </cell>
          <cell r="K506">
            <v>0</v>
          </cell>
        </row>
        <row r="507">
          <cell r="F507">
            <v>288.55</v>
          </cell>
          <cell r="G507">
            <v>0</v>
          </cell>
          <cell r="H507">
            <v>288.55</v>
          </cell>
          <cell r="I507">
            <v>0</v>
          </cell>
          <cell r="J507">
            <v>288.55</v>
          </cell>
          <cell r="K507">
            <v>0</v>
          </cell>
        </row>
        <row r="508">
          <cell r="F508">
            <v>143.06</v>
          </cell>
          <cell r="G508">
            <v>0</v>
          </cell>
          <cell r="H508">
            <v>143.06</v>
          </cell>
          <cell r="I508">
            <v>0</v>
          </cell>
          <cell r="J508">
            <v>143.06</v>
          </cell>
          <cell r="K508">
            <v>0</v>
          </cell>
        </row>
        <row r="509">
          <cell r="F509">
            <v>301.79000000000002</v>
          </cell>
          <cell r="G509">
            <v>0</v>
          </cell>
          <cell r="H509">
            <v>301.79000000000002</v>
          </cell>
          <cell r="I509">
            <v>0</v>
          </cell>
          <cell r="J509">
            <v>301.79000000000002</v>
          </cell>
          <cell r="K509">
            <v>259.64</v>
          </cell>
        </row>
        <row r="510">
          <cell r="F510">
            <v>113.77</v>
          </cell>
          <cell r="G510">
            <v>0</v>
          </cell>
          <cell r="H510">
            <v>113.77</v>
          </cell>
          <cell r="I510">
            <v>0</v>
          </cell>
          <cell r="J510">
            <v>113.77</v>
          </cell>
          <cell r="K510">
            <v>0</v>
          </cell>
        </row>
        <row r="511">
          <cell r="F511">
            <v>5537.53</v>
          </cell>
          <cell r="G511">
            <v>0</v>
          </cell>
          <cell r="H511">
            <v>5537.53</v>
          </cell>
          <cell r="I511">
            <v>0</v>
          </cell>
          <cell r="J511">
            <v>5537.53</v>
          </cell>
          <cell r="K511">
            <v>62.46</v>
          </cell>
        </row>
        <row r="512">
          <cell r="F512">
            <v>6910.23</v>
          </cell>
          <cell r="G512">
            <v>0</v>
          </cell>
          <cell r="H512">
            <v>6910.23</v>
          </cell>
          <cell r="I512">
            <v>0</v>
          </cell>
          <cell r="J512">
            <v>6910.23</v>
          </cell>
          <cell r="K512">
            <v>6576.61</v>
          </cell>
        </row>
        <row r="513">
          <cell r="F513">
            <v>337994.39</v>
          </cell>
          <cell r="G513">
            <v>0</v>
          </cell>
          <cell r="H513">
            <v>337994.39</v>
          </cell>
          <cell r="I513">
            <v>0</v>
          </cell>
          <cell r="J513">
            <v>337994.39</v>
          </cell>
          <cell r="K513">
            <v>71465.279999999999</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8">
          <cell r="F518">
            <v>0</v>
          </cell>
          <cell r="G518">
            <v>0</v>
          </cell>
          <cell r="H518">
            <v>0</v>
          </cell>
          <cell r="I518">
            <v>0</v>
          </cell>
          <cell r="J518">
            <v>0</v>
          </cell>
          <cell r="K518">
            <v>0</v>
          </cell>
        </row>
        <row r="519">
          <cell r="F519">
            <v>-1270.92</v>
          </cell>
          <cell r="G519">
            <v>0</v>
          </cell>
          <cell r="H519">
            <v>-1270.92</v>
          </cell>
          <cell r="I519">
            <v>0</v>
          </cell>
          <cell r="J519">
            <v>-1270.92</v>
          </cell>
          <cell r="K519">
            <v>-74910.850000000006</v>
          </cell>
        </row>
        <row r="520">
          <cell r="F520">
            <v>-2372.96</v>
          </cell>
          <cell r="G520">
            <v>-138.09</v>
          </cell>
          <cell r="H520">
            <v>-2511.0500000000002</v>
          </cell>
          <cell r="I520">
            <v>0</v>
          </cell>
          <cell r="J520">
            <v>-2511.0500000000002</v>
          </cell>
          <cell r="K520">
            <v>0</v>
          </cell>
        </row>
        <row r="521">
          <cell r="F521">
            <v>0</v>
          </cell>
          <cell r="G521">
            <v>0</v>
          </cell>
          <cell r="H521">
            <v>0</v>
          </cell>
          <cell r="I521">
            <v>0</v>
          </cell>
          <cell r="J521">
            <v>0</v>
          </cell>
          <cell r="K521">
            <v>-26526.18</v>
          </cell>
        </row>
        <row r="522">
          <cell r="F522">
            <v>0</v>
          </cell>
          <cell r="G522">
            <v>0</v>
          </cell>
          <cell r="H522">
            <v>0</v>
          </cell>
          <cell r="I522">
            <v>0</v>
          </cell>
          <cell r="J522">
            <v>0</v>
          </cell>
          <cell r="K522">
            <v>0</v>
          </cell>
        </row>
        <row r="523">
          <cell r="F523">
            <v>-139768.68</v>
          </cell>
          <cell r="G523">
            <v>0</v>
          </cell>
          <cell r="H523">
            <v>-139768.68</v>
          </cell>
          <cell r="I523">
            <v>0</v>
          </cell>
          <cell r="J523">
            <v>-139768.68</v>
          </cell>
          <cell r="K523">
            <v>-18868.439999999999</v>
          </cell>
        </row>
        <row r="524">
          <cell r="F524">
            <v>0</v>
          </cell>
          <cell r="G524">
            <v>0</v>
          </cell>
          <cell r="H524">
            <v>0</v>
          </cell>
          <cell r="I524">
            <v>0</v>
          </cell>
          <cell r="J524">
            <v>0</v>
          </cell>
          <cell r="K524">
            <v>-132825.82</v>
          </cell>
        </row>
        <row r="525">
          <cell r="F525">
            <v>-14977.21</v>
          </cell>
          <cell r="G525">
            <v>0</v>
          </cell>
          <cell r="H525">
            <v>-14977.21</v>
          </cell>
          <cell r="I525">
            <v>0</v>
          </cell>
          <cell r="J525">
            <v>-14977.21</v>
          </cell>
          <cell r="K525">
            <v>0</v>
          </cell>
        </row>
        <row r="526">
          <cell r="F526">
            <v>-1980.29</v>
          </cell>
          <cell r="G526">
            <v>0</v>
          </cell>
          <cell r="H526">
            <v>-1980.29</v>
          </cell>
          <cell r="I526">
            <v>0</v>
          </cell>
          <cell r="J526">
            <v>-1980.29</v>
          </cell>
          <cell r="K526">
            <v>-305031.34000000003</v>
          </cell>
        </row>
        <row r="527">
          <cell r="F527">
            <v>-3000</v>
          </cell>
          <cell r="G527">
            <v>0</v>
          </cell>
          <cell r="H527">
            <v>-3000</v>
          </cell>
          <cell r="I527">
            <v>0</v>
          </cell>
          <cell r="J527">
            <v>-3000</v>
          </cell>
          <cell r="K527">
            <v>-9804.65</v>
          </cell>
        </row>
        <row r="528">
          <cell r="F528">
            <v>-251436.02</v>
          </cell>
          <cell r="G528">
            <v>0</v>
          </cell>
          <cell r="H528">
            <v>-251436.02</v>
          </cell>
          <cell r="I528">
            <v>0</v>
          </cell>
          <cell r="J528">
            <v>-251436.02</v>
          </cell>
          <cell r="K528">
            <v>0</v>
          </cell>
        </row>
        <row r="529">
          <cell r="F529">
            <v>-225.28</v>
          </cell>
          <cell r="G529">
            <v>0</v>
          </cell>
          <cell r="H529">
            <v>-225.28</v>
          </cell>
          <cell r="I529">
            <v>0</v>
          </cell>
          <cell r="J529">
            <v>-225.28</v>
          </cell>
          <cell r="K529">
            <v>25.12</v>
          </cell>
        </row>
        <row r="530">
          <cell r="F530">
            <v>-16225.65</v>
          </cell>
          <cell r="G530">
            <v>0</v>
          </cell>
          <cell r="H530">
            <v>-16225.65</v>
          </cell>
          <cell r="I530">
            <v>0</v>
          </cell>
          <cell r="J530">
            <v>-16225.65</v>
          </cell>
          <cell r="K530">
            <v>0</v>
          </cell>
        </row>
        <row r="531">
          <cell r="F531">
            <v>0</v>
          </cell>
          <cell r="G531">
            <v>0</v>
          </cell>
          <cell r="H531">
            <v>0</v>
          </cell>
          <cell r="I531">
            <v>0</v>
          </cell>
          <cell r="J531">
            <v>0</v>
          </cell>
          <cell r="K531">
            <v>0</v>
          </cell>
        </row>
        <row r="532">
          <cell r="F532">
            <v>-431257.01</v>
          </cell>
          <cell r="G532">
            <v>-138.09</v>
          </cell>
          <cell r="H532">
            <v>-431395.1</v>
          </cell>
          <cell r="I532">
            <v>0</v>
          </cell>
          <cell r="J532">
            <v>-431395.1</v>
          </cell>
          <cell r="K532">
            <v>-567942.16</v>
          </cell>
        </row>
        <row r="534">
          <cell r="F534">
            <v>0</v>
          </cell>
          <cell r="G534">
            <v>0</v>
          </cell>
          <cell r="H534">
            <v>0</v>
          </cell>
          <cell r="I534">
            <v>0</v>
          </cell>
          <cell r="J534">
            <v>0</v>
          </cell>
          <cell r="K534">
            <v>0</v>
          </cell>
        </row>
        <row r="535">
          <cell r="F535">
            <v>0</v>
          </cell>
          <cell r="G535">
            <v>0</v>
          </cell>
          <cell r="H535">
            <v>0</v>
          </cell>
          <cell r="I535">
            <v>0</v>
          </cell>
          <cell r="J535">
            <v>0</v>
          </cell>
          <cell r="K535">
            <v>0</v>
          </cell>
        </row>
        <row r="536">
          <cell r="F536">
            <v>175770.75</v>
          </cell>
          <cell r="G536">
            <v>0</v>
          </cell>
          <cell r="H536">
            <v>175770.75</v>
          </cell>
          <cell r="I536">
            <v>0</v>
          </cell>
          <cell r="J536">
            <v>175770.75</v>
          </cell>
          <cell r="K536">
            <v>0</v>
          </cell>
        </row>
        <row r="537">
          <cell r="F537">
            <v>0</v>
          </cell>
          <cell r="G537">
            <v>0</v>
          </cell>
          <cell r="H537">
            <v>0</v>
          </cell>
          <cell r="I537">
            <v>0</v>
          </cell>
          <cell r="J537">
            <v>0</v>
          </cell>
          <cell r="K537">
            <v>2579.2800000000002</v>
          </cell>
        </row>
        <row r="538">
          <cell r="F538">
            <v>1966.2</v>
          </cell>
          <cell r="G538">
            <v>0</v>
          </cell>
          <cell r="H538">
            <v>1966.2</v>
          </cell>
          <cell r="I538">
            <v>0</v>
          </cell>
          <cell r="J538">
            <v>1966.2</v>
          </cell>
          <cell r="K538">
            <v>3055.32</v>
          </cell>
        </row>
        <row r="539">
          <cell r="F539">
            <v>2703.37</v>
          </cell>
          <cell r="G539">
            <v>0</v>
          </cell>
          <cell r="H539">
            <v>2703.37</v>
          </cell>
          <cell r="I539">
            <v>0</v>
          </cell>
          <cell r="J539">
            <v>2703.37</v>
          </cell>
          <cell r="K539">
            <v>-2703.37</v>
          </cell>
        </row>
        <row r="540">
          <cell r="F540">
            <v>1356.32</v>
          </cell>
          <cell r="G540">
            <v>0</v>
          </cell>
          <cell r="H540">
            <v>1356.32</v>
          </cell>
          <cell r="I540">
            <v>0</v>
          </cell>
          <cell r="J540">
            <v>1356.32</v>
          </cell>
          <cell r="K540">
            <v>0</v>
          </cell>
        </row>
        <row r="541">
          <cell r="F541">
            <v>0</v>
          </cell>
          <cell r="G541">
            <v>0</v>
          </cell>
          <cell r="H541">
            <v>0</v>
          </cell>
          <cell r="I541">
            <v>0</v>
          </cell>
          <cell r="J541">
            <v>0</v>
          </cell>
          <cell r="K541">
            <v>62000</v>
          </cell>
        </row>
        <row r="542">
          <cell r="F542">
            <v>181796.64</v>
          </cell>
          <cell r="G542">
            <v>0</v>
          </cell>
          <cell r="H542">
            <v>181796.64</v>
          </cell>
          <cell r="I542">
            <v>0</v>
          </cell>
          <cell r="J542">
            <v>181796.64</v>
          </cell>
          <cell r="K542">
            <v>64931.23</v>
          </cell>
        </row>
        <row r="544">
          <cell r="F544">
            <v>200886.99</v>
          </cell>
          <cell r="G544">
            <v>-2802.33</v>
          </cell>
          <cell r="H544">
            <v>198084.66</v>
          </cell>
          <cell r="I544">
            <v>0</v>
          </cell>
          <cell r="J544">
            <v>198084.66</v>
          </cell>
          <cell r="K544">
            <v>389396.69</v>
          </cell>
        </row>
        <row r="545">
          <cell r="F545">
            <v>200886.99</v>
          </cell>
          <cell r="G545">
            <v>-2802.33</v>
          </cell>
          <cell r="H545">
            <v>198084.66</v>
          </cell>
          <cell r="I545">
            <v>0</v>
          </cell>
          <cell r="J545">
            <v>198084.66</v>
          </cell>
          <cell r="K545">
            <v>389396.69</v>
          </cell>
        </row>
        <row r="546">
          <cell r="F546">
            <v>0</v>
          </cell>
          <cell r="G546">
            <v>0</v>
          </cell>
          <cell r="H546">
            <v>2.6193447411060333E-10</v>
          </cell>
          <cell r="I546">
            <v>0</v>
          </cell>
          <cell r="J546">
            <v>2.6193447411060333E-10</v>
          </cell>
          <cell r="K546">
            <v>4.6566128730773926E-10</v>
          </cell>
        </row>
      </sheetData>
      <sheetData sheetId="3"/>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1"/>
      <sheetName val="Param"/>
    </sheetNames>
    <sheetDataSet>
      <sheetData sheetId="0"/>
      <sheetData sheetId="1">
        <row r="9">
          <cell r="C9" t="str">
            <v>GUBUN</v>
          </cell>
          <cell r="D9" t="str">
            <v>DIV_NAME</v>
          </cell>
          <cell r="E9" t="str">
            <v>PROD_DIVD_NAME</v>
          </cell>
          <cell r="F9" t="str">
            <v>MGT_CUST_SORT_NO</v>
          </cell>
          <cell r="G9" t="str">
            <v>MGT_CUST_SORT_NO2</v>
          </cell>
          <cell r="H9" t="str">
            <v>ATT</v>
          </cell>
          <cell r="I9" t="str">
            <v>PROD_MGT_CUST_NAME</v>
          </cell>
          <cell r="J9" t="str">
            <v>PRE_11MONTH_SA_AMT</v>
          </cell>
          <cell r="K9" t="str">
            <v>PRE_11MONTH_SA_PROFIT_AMT</v>
          </cell>
          <cell r="L9" t="str">
            <v>PRE_11MONTH_SA_PROFIT_RATE</v>
          </cell>
          <cell r="M9" t="str">
            <v>PRE_11MONTH_MARG_PROFIT_RATE</v>
          </cell>
          <cell r="N9" t="str">
            <v>PRE_10MONTH_SA_AMT</v>
          </cell>
          <cell r="O9" t="str">
            <v>PRE_10MONTH_SA_PROFIT_AMT</v>
          </cell>
          <cell r="P9" t="str">
            <v>PRE_10MONTH_SA_PROFIT_RATE</v>
          </cell>
          <cell r="Q9" t="str">
            <v>PRE_10MONTH_MARG_PROFIT_RATE</v>
          </cell>
          <cell r="R9" t="str">
            <v>PRE_9MONTH_SA_AMT</v>
          </cell>
          <cell r="S9" t="str">
            <v>PRE_9MONTH_SA_PROFIT_AMT</v>
          </cell>
          <cell r="T9" t="str">
            <v>PRE_9MONTH_SA_PROFIT_RATE</v>
          </cell>
          <cell r="U9" t="str">
            <v>PRE_9MONTH_MARG_PROFIT_RATE</v>
          </cell>
          <cell r="V9" t="str">
            <v>PRE_8MONTH_SA_AMT</v>
          </cell>
          <cell r="W9" t="str">
            <v>PRE_8MONTH_SA_PROFIT_AMT</v>
          </cell>
          <cell r="X9" t="str">
            <v>PRE_8MONTH_SA_PROFIT_RATE</v>
          </cell>
          <cell r="Y9" t="str">
            <v>PRE_8MONTH_MARG_PROFIT_RATE</v>
          </cell>
          <cell r="Z9" t="str">
            <v>PRE_7MONTH_SA_AMT</v>
          </cell>
          <cell r="AA9" t="str">
            <v>PRE_7MONTH_SA_PROFIT_AMT</v>
          </cell>
          <cell r="AB9" t="str">
            <v>PRE_7MONTH_SA_PROFIT_RATE</v>
          </cell>
          <cell r="AC9" t="str">
            <v>PRE_7MONTH_MARG_PROFIT_RATE</v>
          </cell>
          <cell r="AD9" t="str">
            <v>PRE_6MONTH_SA_AMT</v>
          </cell>
          <cell r="AE9" t="str">
            <v>PRE_6MONTH_SA_PROFIT_AMT</v>
          </cell>
          <cell r="AF9" t="str">
            <v>PRE_6MONTH_SA_PROFIT_RATE</v>
          </cell>
          <cell r="AG9" t="str">
            <v>PRE_6MONTH_MARG_PROFIT_RATE</v>
          </cell>
          <cell r="AH9" t="str">
            <v>PRE_5MONTH_SA_AMT</v>
          </cell>
          <cell r="AI9" t="str">
            <v>PRE_5MONTH_SA_PROFIT_AMT</v>
          </cell>
          <cell r="AJ9" t="str">
            <v>PRE_5MONTH_SA_PROFIT_RATE</v>
          </cell>
          <cell r="AK9" t="str">
            <v>PRE_5MONTH_MARG_PROFIT_RATE</v>
          </cell>
          <cell r="AL9" t="str">
            <v>PRE_4MONTH_SA_AMT</v>
          </cell>
          <cell r="AM9" t="str">
            <v>PRE_4MONTH_SA_PROFIT_AMT</v>
          </cell>
          <cell r="AN9" t="str">
            <v>PRE_4MONTH_SA_PROFIT_RATE</v>
          </cell>
          <cell r="AO9" t="str">
            <v>PRE_4MONTH_MARG_PROFIT_RATE</v>
          </cell>
          <cell r="AP9" t="str">
            <v>PRE_3MONTH_SA_AMT</v>
          </cell>
          <cell r="AQ9" t="str">
            <v>PRE_3MONTH_SA_PROFIT_AMT</v>
          </cell>
          <cell r="AR9" t="str">
            <v>PRE_3MONTH_SA_PROFIT_RATE</v>
          </cell>
          <cell r="AS9" t="str">
            <v>PRE_3MONTH_MARG_PROFIT_RATE</v>
          </cell>
          <cell r="AT9" t="str">
            <v>PRE_2MONTH_SA_AMT</v>
          </cell>
          <cell r="AU9" t="str">
            <v>PRE_2MONTH_SA_PROFIT_AMT</v>
          </cell>
          <cell r="AV9" t="str">
            <v>PRE_2MONTH_SA_PROFIT_RATE</v>
          </cell>
          <cell r="AW9" t="str">
            <v>PRE_2MONTH_MARG_PROFIT_RATE</v>
          </cell>
          <cell r="AX9" t="str">
            <v>PRE_1MONTH_SA_AMT</v>
          </cell>
          <cell r="AY9" t="str">
            <v>PRE_1MONTH_SA_PROFIT_AMT</v>
          </cell>
          <cell r="AZ9" t="str">
            <v>PRE_1MONTH_SA_PROFIT_RATE</v>
          </cell>
          <cell r="BA9" t="str">
            <v>PRE_1MONTH_MARG_PROFIT_RATE</v>
          </cell>
          <cell r="BB9" t="str">
            <v>CURR_MONTH_SA_AMT</v>
          </cell>
          <cell r="BC9" t="str">
            <v>CURR_MONTH_SA_PROFIT_AMT</v>
          </cell>
          <cell r="BD9" t="str">
            <v>CURR_MONTH_SA_PROFIT_RATE</v>
          </cell>
          <cell r="BE9" t="str">
            <v>CURR_MONTH_MARG_PROFIT_RATE</v>
          </cell>
          <cell r="BF9" t="str">
            <v>YEAR_ACCUM_SA_AMT</v>
          </cell>
          <cell r="BG9" t="str">
            <v>YEAR_ACCUM_SA_PROFIT_AMT</v>
          </cell>
          <cell r="BH9" t="str">
            <v>YEAR_ACCUM_SA_PROFIT_RATE</v>
          </cell>
          <cell r="BI9" t="str">
            <v>YEAR_ACCUM_MARG_PROFIT_RATE</v>
          </cell>
        </row>
        <row r="10">
          <cell r="C10" t="str">
            <v>전장부품_모터/센서_0</v>
          </cell>
        </row>
        <row r="11">
          <cell r="C11" t="str">
            <v>전장부품_모터/센서_1</v>
          </cell>
        </row>
        <row r="12">
          <cell r="C12" t="str">
            <v>전장부품_모터/센서_2</v>
          </cell>
        </row>
        <row r="13">
          <cell r="C13" t="str">
            <v>전장부품_모터/센서_3</v>
          </cell>
        </row>
        <row r="14">
          <cell r="C14" t="str">
            <v>전장부품_모터/센서_4</v>
          </cell>
        </row>
        <row r="15">
          <cell r="C15" t="str">
            <v>전장부품_모터/센서_5</v>
          </cell>
        </row>
        <row r="16">
          <cell r="C16" t="str">
            <v>전장부품_G제품_0</v>
          </cell>
        </row>
        <row r="17">
          <cell r="C17" t="str">
            <v>전장부품_G제품_1</v>
          </cell>
        </row>
        <row r="18">
          <cell r="C18" t="str">
            <v>전장부품_차량통신_0</v>
          </cell>
        </row>
        <row r="19">
          <cell r="C19" t="str">
            <v>전장부품_차량통신_1</v>
          </cell>
        </row>
        <row r="20">
          <cell r="C20" t="str">
            <v>전장부품_차량통신_2</v>
          </cell>
        </row>
        <row r="21">
          <cell r="C21" t="str">
            <v>전장부품_차량통신_3</v>
          </cell>
        </row>
        <row r="22">
          <cell r="C22" t="str">
            <v>전장부품_차량통신_4</v>
          </cell>
        </row>
        <row r="23">
          <cell r="C23" t="str">
            <v>전장부품_차량통신_5</v>
          </cell>
        </row>
        <row r="24">
          <cell r="C24" t="str">
            <v>전장부품_차량통신_6</v>
          </cell>
        </row>
        <row r="25">
          <cell r="C25" t="str">
            <v>전장부품_BMS_0</v>
          </cell>
        </row>
        <row r="26">
          <cell r="C26" t="str">
            <v>전장부품_BMS_1</v>
          </cell>
        </row>
        <row r="27">
          <cell r="C27" t="str">
            <v>전장부품_BMS_2</v>
          </cell>
        </row>
        <row r="28">
          <cell r="C28" t="str">
            <v>전장부품_차량카메라_0</v>
          </cell>
        </row>
        <row r="29">
          <cell r="C29" t="str">
            <v>전장부품_차량카메라_1</v>
          </cell>
        </row>
        <row r="30">
          <cell r="C30" t="str">
            <v>전장부품_차량카메라_2</v>
          </cell>
        </row>
        <row r="31">
          <cell r="C31" t="str">
            <v>전장부품_차량카메라_3</v>
          </cell>
        </row>
        <row r="32">
          <cell r="C32" t="str">
            <v>전장부품_차량LED_0</v>
          </cell>
        </row>
        <row r="33">
          <cell r="C33" t="str">
            <v>전장부품_차량LED_1</v>
          </cell>
        </row>
        <row r="34">
          <cell r="C34" t="str">
            <v>전장부품_차량LED_2</v>
          </cell>
        </row>
        <row r="35">
          <cell r="C35" t="str">
            <v>전장부품_차량LED_3</v>
          </cell>
        </row>
        <row r="36">
          <cell r="C36" t="str">
            <v>전장부품_차량LED_4</v>
          </cell>
        </row>
        <row r="37">
          <cell r="C37" t="str">
            <v>전장부품_차량LED_5</v>
          </cell>
        </row>
        <row r="38">
          <cell r="C38" t="str">
            <v>전장부품_차량파워_0</v>
          </cell>
        </row>
        <row r="39">
          <cell r="C39" t="str">
            <v>전장부품_차량파워_1</v>
          </cell>
        </row>
        <row r="40">
          <cell r="C40" t="str">
            <v>전장부품_차량파워_2</v>
          </cell>
        </row>
        <row r="41">
          <cell r="C41" t="str">
            <v>전장부품_차량파워_3</v>
          </cell>
        </row>
        <row r="42">
          <cell r="C42" t="str">
            <v>전장부품_차량무선충전_0</v>
          </cell>
        </row>
        <row r="43">
          <cell r="C43" t="str">
            <v>전장부품_차량무선충전_1</v>
          </cell>
        </row>
        <row r="44">
          <cell r="C44" t="str">
            <v>전장부품_차량무선충전_2</v>
          </cell>
        </row>
        <row r="45">
          <cell r="C45" t="str">
            <v>전장부품_차량터치패널 등_0</v>
          </cell>
        </row>
        <row r="46">
          <cell r="C46" t="str">
            <v>전장부품_LLP_0</v>
          </cell>
        </row>
        <row r="47">
          <cell r="C47" t="str">
            <v>전장부품_LLP_1</v>
          </cell>
        </row>
        <row r="48">
          <cell r="C48" t="str">
            <v>전장부품_LLP_2</v>
          </cell>
        </row>
        <row r="49">
          <cell r="C49" t="str">
            <v>전장부품_LLP_3</v>
          </cell>
        </row>
        <row r="50">
          <cell r="C50" t="str">
            <v>전장부품_LLP_4</v>
          </cell>
        </row>
        <row r="51">
          <cell r="C51" t="str">
            <v>전장부품_LLP_5</v>
          </cell>
        </row>
        <row r="52">
          <cell r="C52" t="str">
            <v>전장부품_LLP_6</v>
          </cell>
        </row>
        <row r="53">
          <cell r="C53" t="str">
            <v>전장부품_LLP_7</v>
          </cell>
        </row>
        <row r="54">
          <cell r="C54" t="str">
            <v>전장부품_LLP_8</v>
          </cell>
        </row>
        <row r="55">
          <cell r="C55" t="str">
            <v>전장부품_LLP_9</v>
          </cell>
        </row>
        <row r="56">
          <cell r="C56" t="str">
            <v>전장부품_D-Power_0</v>
          </cell>
        </row>
        <row r="57">
          <cell r="C57" t="str">
            <v>전장부품_D-Power_1</v>
          </cell>
        </row>
        <row r="58">
          <cell r="C58" t="str">
            <v>전장부품_부품무선충전_0</v>
          </cell>
        </row>
        <row r="59">
          <cell r="C59" t="str">
            <v>전장부품_부품무선충전_1</v>
          </cell>
        </row>
        <row r="60">
          <cell r="C60" t="str">
            <v>전장부품_부품무선충전_2</v>
          </cell>
        </row>
        <row r="61">
          <cell r="C61" t="str">
            <v>전장부품_Tuner_0</v>
          </cell>
        </row>
        <row r="62">
          <cell r="C62" t="str">
            <v>전장부품_Tuner_1</v>
          </cell>
        </row>
        <row r="63">
          <cell r="C63" t="str">
            <v>전장부품_Tuner_2</v>
          </cell>
        </row>
        <row r="64">
          <cell r="C64" t="str">
            <v>전장부품_WiFi_0</v>
          </cell>
        </row>
        <row r="65">
          <cell r="C65" t="str">
            <v>전장부품_WiFi_1</v>
          </cell>
        </row>
        <row r="66">
          <cell r="C66" t="str">
            <v>전장부품_WiFi_2</v>
          </cell>
        </row>
        <row r="67">
          <cell r="C67" t="str">
            <v>전장부품_WiFi_3</v>
          </cell>
        </row>
        <row r="68">
          <cell r="C68" t="str">
            <v>전장부품_WiFi_4</v>
          </cell>
        </row>
        <row r="69">
          <cell r="C69" t="str">
            <v>전장부품_NC/통신모듈_0</v>
          </cell>
        </row>
        <row r="70">
          <cell r="C70" t="str">
            <v>전장부품_NC/통신모듈_1</v>
          </cell>
        </row>
        <row r="71">
          <cell r="C71" t="str">
            <v>전장부품_NC/통신모듈_2</v>
          </cell>
        </row>
        <row r="72">
          <cell r="C72" t="str">
            <v>전장부품_NC/통신모듈_3</v>
          </cell>
        </row>
        <row r="73">
          <cell r="C73" t="str">
            <v>전장부품_NC/통신모듈_4</v>
          </cell>
        </row>
        <row r="74">
          <cell r="C74" t="str">
            <v>전장부품_NC/통신모듈_5</v>
          </cell>
        </row>
        <row r="75">
          <cell r="C75" t="str">
            <v>전장부품_NC/통신모듈_6</v>
          </cell>
        </row>
        <row r="76">
          <cell r="C76" t="str">
            <v>전장부품_NC/통신모듈_7</v>
          </cell>
        </row>
        <row r="77">
          <cell r="C77" t="str">
            <v>전장부품_ESL/부품열전_0</v>
          </cell>
        </row>
        <row r="78">
          <cell r="C78" t="str">
            <v>전장부품_ESL/부품열전_1</v>
          </cell>
        </row>
        <row r="79">
          <cell r="C79" t="str">
            <v>전장부품_ESL/부품열전_2</v>
          </cell>
        </row>
        <row r="80">
          <cell r="C80" t="str">
            <v>전장부품_차량LED PKG 연결기준_1</v>
          </cell>
        </row>
      </sheetData>
      <sheetData sheetId="2">
        <row r="4">
          <cell r="I4">
            <v>1</v>
          </cell>
        </row>
        <row r="5">
          <cell r="D5">
            <v>201709</v>
          </cell>
        </row>
        <row r="7">
          <cell r="D7" t="str">
            <v>전체</v>
          </cell>
          <cell r="H7" t="str">
            <v>전장부품</v>
          </cell>
        </row>
        <row r="8">
          <cell r="D8" t="str">
            <v>S</v>
          </cell>
        </row>
        <row r="13">
          <cell r="D13">
            <v>20170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원재료"/>
      <sheetName val="손익기01"/>
      <sheetName val="7 (2)"/>
      <sheetName val="설비등록목록"/>
      <sheetName val="Sheet1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
      <sheetName val="Table"/>
      <sheetName val="Setting"/>
      <sheetName val="Common"/>
      <sheetName val="Inquiry"/>
      <sheetName val="Check"/>
      <sheetName val="tbif_log"/>
      <sheetName val="Dic"/>
    </sheetNames>
    <sheetDataSet>
      <sheetData sheetId="0"/>
      <sheetData sheetId="1"/>
      <sheetData sheetId="2">
        <row r="17">
          <cell r="B17">
            <v>1</v>
          </cell>
        </row>
      </sheetData>
      <sheetData sheetId="3"/>
      <sheetData sheetId="4"/>
      <sheetData sheetId="5"/>
      <sheetData sheetId="6"/>
      <sheetData sheetId="7"/>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1771.P1"/>
      <sheetName val="FE-1771.P1"/>
      <sheetName val="FI-1771.P2"/>
      <sheetName val="FE-1771.P2"/>
      <sheetName val="FI-1771-I (2)"/>
      <sheetName val="FE-1771-I (2)"/>
      <sheetName val="FI-1771-II (2)"/>
      <sheetName val="FE-1771-II (2)"/>
      <sheetName val="FI-1771-III (2)"/>
      <sheetName val="FE-1771-III (2)"/>
      <sheetName val="FI-1771-IV (2)"/>
      <sheetName val="FE-1771-IV (2)"/>
      <sheetName val="FI-1771-V (2)"/>
      <sheetName val="FE-1771-V (2)"/>
      <sheetName val="FI-1771-VI (2)"/>
      <sheetName val="FE-1771-VI (2)"/>
      <sheetName val="DAFTARL"/>
      <sheetName val="NERACA"/>
      <sheetName val="LR"/>
      <sheetName val="Iktisar koreksi"/>
      <sheetName val="Iktisar koreksi -E"/>
      <sheetName val="DEPRECIATION"/>
      <sheetName val="DEPRECIATION (E)"/>
      <sheetName val="PPh25"/>
      <sheetName val="PPh 23"/>
      <sheetName val="EXPENSELIST"/>
      <sheetName val="Art.25 Inst."/>
      <sheetName val="Art.25 Inst. (E)"/>
      <sheetName val="GeneralInfo"/>
      <sheetName val="Marshal"/>
      <sheetName val="Reconcile23"/>
      <sheetName val="Sheet3"/>
      <sheetName val="Sheet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Array"/>
      <sheetName val="new-bpe"/>
      <sheetName val="BPE Report"/>
      <sheetName val="ccv=0"/>
      <sheetName val="Sheet1"/>
    </sheetNames>
    <sheetDataSet>
      <sheetData sheetId="0" refreshError="1">
        <row r="3">
          <cell r="B3">
            <v>1</v>
          </cell>
          <cell r="C3" t="str">
            <v>Platform</v>
          </cell>
        </row>
        <row r="4">
          <cell r="B4">
            <v>2</v>
          </cell>
          <cell r="C4" t="str">
            <v>Ops Marketing</v>
          </cell>
        </row>
        <row r="5">
          <cell r="B5">
            <v>3</v>
          </cell>
          <cell r="C5" t="str">
            <v>Credit/Note</v>
          </cell>
        </row>
        <row r="6">
          <cell r="B6">
            <v>4</v>
          </cell>
          <cell r="C6" t="str">
            <v>FinPlan</v>
          </cell>
        </row>
        <row r="7">
          <cell r="B7">
            <v>5</v>
          </cell>
          <cell r="C7" t="str">
            <v>Cap. Market</v>
          </cell>
        </row>
        <row r="8">
          <cell r="B8">
            <v>6</v>
          </cell>
          <cell r="C8" t="str">
            <v>FXP</v>
          </cell>
        </row>
        <row r="9">
          <cell r="B9">
            <v>7</v>
          </cell>
          <cell r="C9" t="str">
            <v>Remittance</v>
          </cell>
        </row>
        <row r="10">
          <cell r="B10">
            <v>8</v>
          </cell>
          <cell r="C10" t="str">
            <v>Personnel</v>
          </cell>
        </row>
        <row r="11">
          <cell r="B11">
            <v>9</v>
          </cell>
          <cell r="C11" t="str">
            <v>Control Serv</v>
          </cell>
        </row>
        <row r="12">
          <cell r="B12">
            <v>10</v>
          </cell>
          <cell r="C12" t="str">
            <v>Operations</v>
          </cell>
        </row>
        <row r="13">
          <cell r="B13">
            <v>11</v>
          </cell>
          <cell r="C13" t="str">
            <v>Trade Fin / LC</v>
          </cell>
        </row>
        <row r="14">
          <cell r="B14">
            <v>12</v>
          </cell>
          <cell r="C14" t="str">
            <v>Cash/CR/TD</v>
          </cell>
        </row>
        <row r="15">
          <cell r="B15">
            <v>13</v>
          </cell>
          <cell r="C15" t="str">
            <v>DPC / GBS</v>
          </cell>
        </row>
        <row r="16">
          <cell r="B16">
            <v>14</v>
          </cell>
          <cell r="C16" t="str">
            <v>Telex</v>
          </cell>
        </row>
        <row r="17">
          <cell r="B17">
            <v>15</v>
          </cell>
          <cell r="C17" t="str">
            <v>DPC/GBS-BY FTE</v>
          </cell>
        </row>
        <row r="18">
          <cell r="B18">
            <v>16</v>
          </cell>
          <cell r="C18" t="str">
            <v>General Affair</v>
          </cell>
        </row>
        <row r="19">
          <cell r="B19">
            <v>17</v>
          </cell>
          <cell r="C19" t="str">
            <v>Acct/Exp/Test Key</v>
          </cell>
        </row>
        <row r="20">
          <cell r="B20">
            <v>18</v>
          </cell>
          <cell r="C20" t="str">
            <v>IPB</v>
          </cell>
        </row>
        <row r="21">
          <cell r="B21">
            <v>19</v>
          </cell>
          <cell r="C21" t="str">
            <v>NRI</v>
          </cell>
        </row>
        <row r="22">
          <cell r="B22">
            <v>20</v>
          </cell>
          <cell r="C22" t="str">
            <v>Mgr Office</v>
          </cell>
        </row>
        <row r="23">
          <cell r="B23">
            <v>21</v>
          </cell>
          <cell r="C23" t="str">
            <v>BY SPACE</v>
          </cell>
        </row>
        <row r="24">
          <cell r="B24">
            <v>22</v>
          </cell>
          <cell r="C24" t="str">
            <v>Court execution</v>
          </cell>
        </row>
      </sheetData>
      <sheetData sheetId="1"/>
      <sheetData sheetId="2"/>
      <sheetData sheetId="3"/>
      <sheetData sheetId="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pl summary"/>
      <sheetName val="pl summary (임가공제외)"/>
      <sheetName val="raw data"/>
      <sheetName val="Sheet2"/>
      <sheetName val="Sheet3"/>
      <sheetName val="스위스-pl(analysis,Dec 04)"/>
      <sheetName val="DEUDORES EN GESTION"/>
      <sheetName val="판가반영"/>
      <sheetName val="유화"/>
      <sheetName val="#REF!"/>
      <sheetName val="FRT_O"/>
      <sheetName val="CHIP_INV"/>
      <sheetName val="FT_금액"/>
      <sheetName val="FAB_I"/>
      <sheetName val="FAB_O"/>
      <sheetName val="대차대조표"/>
      <sheetName val="현금및현금등가물"/>
      <sheetName val="유효성_영업사원"/>
      <sheetName val="유효성_모델속성"/>
      <sheetName val="유효성_거래선"/>
      <sheetName val="유효성_기타"/>
      <sheetName val="유효성_모델"/>
      <sheetName val="값목록(Don't touch)"/>
      <sheetName val="GL"/>
      <sheetName val="FS (2)"/>
    </sheetNames>
    <definedNames>
      <definedName name="Macro11"/>
      <definedName name="Macro12"/>
      <definedName name="Macro7"/>
      <definedName name="Macro8"/>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차이"/>
      <sheetName val="summary"/>
      <sheetName val="sale(A)"/>
      <sheetName val="sale(B)"/>
      <sheetName val="생산계획"/>
      <sheetName val="제지표(K)"/>
      <sheetName val="740철판"/>
      <sheetName val="05월 이동생산계획_Ver4 (생판회의)_07 0503 "/>
      <sheetName val="세부"/>
      <sheetName val="유효성_영업사원"/>
      <sheetName val="유효성_모델속성"/>
      <sheetName val="유효성_거래선"/>
      <sheetName val="유효성_기타"/>
      <sheetName val="유효성_모델"/>
    </sheetNames>
    <definedNames>
      <definedName name="Macro12"/>
    </defined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A"/>
      <sheetName val="B"/>
      <sheetName val="Balancesheets-I"/>
      <sheetName val="Balancesheet-E"/>
      <sheetName val="Marshal"/>
      <sheetName val="Attachement"/>
      <sheetName val="Lampiran"/>
      <sheetName val="TB1197"/>
      <sheetName val="list FA"/>
      <sheetName val="penyusutan (E)"/>
      <sheetName val="penyusutan(I)"/>
      <sheetName val="Summary fiscal depr(E)"/>
      <sheetName val="Sheet8"/>
      <sheetName val="FI-1771-P1"/>
      <sheetName val="FI-1771-P2"/>
      <sheetName val="FI-1771-I"/>
      <sheetName val="Sheet4"/>
      <sheetName val="Sheet3"/>
      <sheetName val="Sheet2"/>
      <sheetName val="Sheet1"/>
      <sheetName val="Summary fiscal depr(I)"/>
    </sheetNames>
    <sheetDataSet>
      <sheetData sheetId="0" refreshError="1">
        <row r="7">
          <cell r="E7" t="str">
            <v>PT MAITLAND SMITH INDONESI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생산계획"/>
      <sheetName val="sale(B)"/>
      <sheetName val="Procedimientos"/>
    </sheetNames>
    <sheetDataSet>
      <sheetData sheetId="0" refreshError="1"/>
      <sheetData sheetId="1" refreshError="1"/>
      <sheetData sheetId="2" refreshError="1"/>
      <sheetData sheetId="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月合格率管理"/>
      <sheetName val="合格率整理  "/>
      <sheetName val="8월"/>
      <sheetName val="생산계획"/>
      <sheetName val="sale(B)"/>
      <sheetName val="세부"/>
    </sheetNames>
    <sheetDataSet>
      <sheetData sheetId="0">
        <row r="5">
          <cell r="C5" t="str">
            <v>15-15A</v>
          </cell>
        </row>
      </sheetData>
      <sheetData sheetId="1"/>
      <sheetData sheetId="2" refreshError="1"/>
      <sheetData sheetId="3" refreshError="1"/>
      <sheetData sheetId="4" refreshError="1"/>
      <sheetData sheetId="5"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m"/>
      <sheetName val="Sale(E)"/>
      <sheetName val="EMI"/>
      <sheetName val="Sale(S)"/>
      <sheetName val="PSM(5라인가동)"/>
      <sheetName val="2月合格率管理"/>
      <sheetName val="財產目錄-土地"/>
      <sheetName val="8월"/>
      <sheetName val="1부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ank Rec"/>
      <sheetName val="Op HU"/>
      <sheetName val="1001 Op"/>
      <sheetName val="1002 Cap"/>
      <sheetName val="BNI HU"/>
      <sheetName val="1003 BNI"/>
      <sheetName val="1005 Amro"/>
      <sheetName val="1007 Kas"/>
      <sheetName val="1009 VICO"/>
      <sheetName val="1102 PU"/>
      <sheetName val="JM"/>
      <sheetName val="FA"/>
      <sheetName val="IC"/>
      <sheetName val="IC kurs"/>
    </sheetNames>
    <sheetDataSet>
      <sheetData sheetId="0" refreshError="1">
        <row r="3">
          <cell r="B3">
            <v>1997</v>
          </cell>
        </row>
        <row r="4">
          <cell r="B4" t="str">
            <v>Desemb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호프"/>
      <sheetName val="부서코드표"/>
      <sheetName val="0901"/>
      <sheetName val="989월실행"/>
      <sheetName val="중속정보"/>
      <sheetName val="실행예산SHEET도장재검토"/>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
      <sheetName val="직원동원계획"/>
      <sheetName val="#REF"/>
      <sheetName val="MEXICO-C"/>
      <sheetName val="IT-BAT"/>
      <sheetName val="cable-data"/>
      <sheetName val="노원열병합  건축공사기성내역서"/>
      <sheetName val="선정요령"/>
      <sheetName val="탑(을지)"/>
      <sheetName val="내역서"/>
      <sheetName val="정부노임단가"/>
      <sheetName val="주간기성"/>
      <sheetName val="h-013211-2"/>
      <sheetName val="FitOutConfCentre"/>
      <sheetName val="1.Pre"/>
      <sheetName val="Food court "/>
      <sheetName val="eq_data"/>
      <sheetName val="A"/>
      <sheetName val="TOEC"/>
      <sheetName val="을지"/>
      <sheetName val="K"/>
      <sheetName val="CCC"/>
      <sheetName val="차단기 BACK DATA"/>
      <sheetName val="BACK DATA"/>
      <sheetName val="무시"/>
      <sheetName val="금액내역서"/>
      <sheetName val="연돌일위집계"/>
      <sheetName val="전기공사"/>
      <sheetName val="회사99"/>
      <sheetName val="지급제한자"/>
      <sheetName val="기준"/>
      <sheetName val="95삼성급(본사)"/>
      <sheetName val="요약배부"/>
      <sheetName val="주관사업"/>
      <sheetName val="영업소실적"/>
      <sheetName val="인원계획"/>
      <sheetName val="9-1차이내역"/>
      <sheetName val="세금자료"/>
      <sheetName val="수입"/>
      <sheetName val="상반기손익차2총괄"/>
      <sheetName val="97 사업추정(WEKI)"/>
      <sheetName val="손익차9월2"/>
      <sheetName val="사업부배부A"/>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F1771"/>
      <sheetName val="F1771-I"/>
      <sheetName val="F1771-II"/>
      <sheetName val="F1771- III"/>
      <sheetName val="F1771-IV"/>
      <sheetName val="F1771- V"/>
      <sheetName val="F1771-VI"/>
      <sheetName val="Depreciation  schedule"/>
      <sheetName val="Depreciation"/>
      <sheetName val="Penyusutan"/>
      <sheetName val="Attachement"/>
      <sheetName val="Gain FA"/>
      <sheetName val="Lampiran"/>
      <sheetName val="WP- Lain"/>
      <sheetName val="ppH22"/>
      <sheetName val="Fiskal"/>
      <sheetName val="Sheet14"/>
      <sheetName val="sAL-REC"/>
      <sheetName val="Cover"/>
      <sheetName val="reconciliation"/>
    </sheetNames>
    <sheetDataSet>
      <sheetData sheetId="0" refreshError="1">
        <row r="7">
          <cell r="E7" t="str">
            <v>PT INTERNATIONAL COAT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
      <sheetName val="Sales"/>
      <sheetName val="SG&amp;A, R&amp;D"/>
      <sheetName val="Des"/>
      <sheetName val="DCF"/>
      <sheetName val="Pro forma"/>
      <sheetName val="COGS"/>
      <sheetName val="Labor Costs"/>
      <sheetName val="CapEx&amp;Dep"/>
      <sheetName val="NWC"/>
      <sheetName val="Report_COGS"/>
      <sheetName val="Report_SG&amp;A"/>
      <sheetName val="Report_R&amp;D"/>
      <sheetName val="Report_Capex&amp;Dep"/>
      <sheetName val="Report_NWC"/>
      <sheetName val="회사제시&gt;&gt;"/>
      <sheetName val="Sheet12"/>
      <sheetName val="평가자제공자료&gt;&gt;"/>
      <sheetName val="EIU_South Korea"/>
      <sheetName val="Report_Sales"/>
      <sheetName val="16_제품매출세부"/>
      <sheetName val="16-2_연도별매출계획"/>
      <sheetName val="18_인건비(매출원가)"/>
      <sheetName val="20_고정비(연구개발비)"/>
      <sheetName val="21_인건비(판관R&amp;D)"/>
      <sheetName val="24_기존자산상각비"/>
      <sheetName val="24-1_신규투자상각비"/>
      <sheetName val="25"/>
      <sheetName val="25-1_Capex세부"/>
    </sheetNames>
    <sheetDataSet>
      <sheetData sheetId="0" refreshError="1"/>
      <sheetData sheetId="1" refreshError="1"/>
      <sheetData sheetId="2" refreshError="1"/>
      <sheetData sheetId="3">
        <row r="5">
          <cell r="C5" t="str">
            <v>LG이노텍 감사참여</v>
          </cell>
        </row>
      </sheetData>
      <sheetData sheetId="4">
        <row r="5">
          <cell r="B5" t="str">
            <v>KRW Million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data wp"/>
      <sheetName val="1771"/>
      <sheetName val="1771.2"/>
      <sheetName val="1771-I"/>
      <sheetName val="1771-II"/>
      <sheetName val="1771-III"/>
      <sheetName val="1771-IV"/>
      <sheetName val="1771-V"/>
      <sheetName val="1771-VI"/>
      <sheetName val="1771(E)"/>
      <sheetName val="1771.2(E)"/>
      <sheetName val="1771-I(E)"/>
      <sheetName val="1771-II(E)"/>
      <sheetName val="1771-III(E)"/>
      <sheetName val="1771-IV(E)"/>
      <sheetName val="1771-V(E)"/>
      <sheetName val="1771-VI(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Marshal"/>
      <sheetName val="Reklas"/>
      <sheetName val="akumulasi kerugian"/>
      <sheetName val="Lampiran"/>
      <sheetName val="Attachment"/>
      <sheetName val="Penyusutan"/>
      <sheetName val="F1771"/>
      <sheetName val="F1771-I"/>
      <sheetName val="F1771-II"/>
      <sheetName val="F1771-III"/>
      <sheetName val="F1771-IV"/>
      <sheetName val="F1771-V"/>
    </sheetNames>
    <sheetDataSet>
      <sheetData sheetId="0" refreshError="1">
        <row r="5">
          <cell r="W5" t="str">
            <v>1.061.547.4.0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① LS"/>
      <sheetName val="상세내역"/>
      <sheetName val="② 법인세부담액테스트"/>
      <sheetName val="③ 유효법인세율 Recon."/>
      <sheetName val="④ 이연법인세테스트"/>
      <sheetName val="⑤ 법인세 납부액 및 환급액테스트"/>
      <sheetName val="⑥ 공시사항"/>
      <sheetName val="⑦ JE testing"/>
      <sheetName val="세무조정계산서"/>
      <sheetName val="Menu Master"/>
      <sheetName val="Targeted Testing Master"/>
      <sheetName val="Non-Statistical Sampling Master"/>
      <sheetName val="Suppl Non-Stat Sample Master"/>
      <sheetName val="Two Step Revenue Test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0">
          <cell r="C50" t="str">
            <v xml:space="preserve">   ?</v>
          </cell>
        </row>
        <row r="51">
          <cell r="C51" t="str">
            <v>Low</v>
          </cell>
        </row>
        <row r="52">
          <cell r="C52" t="str">
            <v>Moderate</v>
          </cell>
        </row>
        <row r="53">
          <cell r="C53" t="str">
            <v>High</v>
          </cell>
        </row>
        <row r="63">
          <cell r="C63">
            <v>1</v>
          </cell>
        </row>
      </sheetData>
      <sheetData sheetId="13"/>
      <sheetData sheetId="14">
        <row r="45">
          <cell r="T45">
            <v>0</v>
          </cell>
        </row>
        <row r="85">
          <cell r="C85">
            <v>0</v>
          </cell>
        </row>
        <row r="87">
          <cell r="C87">
            <v>0</v>
          </cell>
        </row>
      </sheetData>
      <sheetData sheetId="15"/>
      <sheetData sheetId="16"/>
      <sheetData sheetId="17"/>
      <sheetData sheetId="18"/>
      <sheetData sheetId="19"/>
      <sheetData sheetId="20"/>
      <sheetData sheetId="21"/>
      <sheetData sheetId="22"/>
      <sheetData sheetId="23">
        <row r="92">
          <cell r="B92" t="str">
            <v xml:space="preserve">   ?</v>
          </cell>
        </row>
        <row r="93">
          <cell r="B93" t="str">
            <v>Low</v>
          </cell>
        </row>
        <row r="94">
          <cell r="B94" t="str">
            <v>Moderate</v>
          </cell>
        </row>
        <row r="95">
          <cell r="B95" t="str">
            <v>High</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anent info"/>
      <sheetName val="1771-I"/>
      <sheetName val="1771-II"/>
    </sheetNames>
    <sheetDataSet>
      <sheetData sheetId="0" refreshError="1">
        <row r="7">
          <cell r="E7" t="str">
            <v>BUT SWEDTEL  CONSULTING AB</v>
          </cell>
        </row>
      </sheetData>
      <sheetData sheetId="1"/>
      <sheetData sheetId="2"/>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to Use"/>
      <sheetName val="양식사용절차"/>
      <sheetName val="DATA-2003"/>
      <sheetName val="Vendor"/>
      <sheetName val="PR-200 미만"/>
      <sheetName val="PR-200 이상"/>
      <sheetName val="PTS"/>
      <sheetName val="PO"/>
      <sheetName val="TCE"/>
      <sheetName val="GRN"/>
      <sheetName val="External PO"/>
      <sheetName val="Discrepancy"/>
      <sheetName val="현금및현금등가물"/>
      <sheetName val="인건비"/>
      <sheetName val="관세"/>
      <sheetName val="차수"/>
      <sheetName val="Sch9  Guarantees and lawsuits"/>
      <sheetName val="계정코드"/>
      <sheetName val="full (2)"/>
      <sheetName val="자료"/>
      <sheetName val="Sheet1"/>
      <sheetName val="DATA-2001"/>
      <sheetName val="PR-2003ver7.0"/>
      <sheetName val="가동비율"/>
      <sheetName val="Simplified Business Plan"/>
      <sheetName val="EIR calculation"/>
      <sheetName val="현재"/>
      <sheetName val="4 &amp; 10-inch, CO2 Combo &amp; Sweep"/>
      <sheetName val="Detail"/>
    </sheetNames>
    <sheetDataSet>
      <sheetData sheetId="0"/>
      <sheetData sheetId="1"/>
      <sheetData sheetId="2">
        <row r="1">
          <cell r="A1" t="str">
            <v>pr_no</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서표지가로"/>
      <sheetName val="견적서(갑지)"/>
      <sheetName val="견적제출보고서"/>
      <sheetName val="견적서(증축동)"/>
      <sheetName val="#REF"/>
      <sheetName val="Sheet1"/>
      <sheetName val="설계내역서"/>
      <sheetName val="Sheet4"/>
      <sheetName val="Customer Databas"/>
      <sheetName val="갑지"/>
      <sheetName val="갑지(추정)"/>
      <sheetName val="데이타"/>
      <sheetName val="공사개요"/>
      <sheetName val="참고"/>
      <sheetName val="유림골조"/>
      <sheetName val="단가"/>
      <sheetName val="일위_파일"/>
      <sheetName val="수정분개"/>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dex"/>
      <sheetName val="Special Remarks"/>
      <sheetName val="Units"/>
      <sheetName val="UnitShare"/>
      <sheetName val="Revenues"/>
      <sheetName val="RevenueShare"/>
      <sheetName val="ASPs"/>
      <sheetName val="DisplayArea"/>
      <sheetName val="DisplayAreaShare"/>
      <sheetName val="PPI"/>
      <sheetName val="AverageSize"/>
    </sheetNames>
    <sheetDataSet>
      <sheetData sheetId="0" refreshError="1">
        <row r="5">
          <cell r="C5" t="str">
            <v>Display Long-Term Demand Forecast Tracker</v>
          </cell>
          <cell r="L5">
            <v>3</v>
          </cell>
        </row>
        <row r="6">
          <cell r="C6" t="str">
            <v>Actuals Q2'18 Pivot Tables</v>
          </cell>
        </row>
        <row r="7">
          <cell r="L7" t="str">
            <v>IHSM-2018-Q2-DLD Master-HAYASE_v2_18.10.02_Revised.xlsm</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시"/>
      <sheetName val="Pwc가치산정보고서"/>
      <sheetName val="reporting"/>
      <sheetName val="◆DCF◆"/>
      <sheetName val="Assumption"/>
      <sheetName val="DCF"/>
      <sheetName val="DCF_사업계획"/>
      <sheetName val="Sales"/>
      <sheetName val="COGS"/>
      <sheetName val="SG&amp;A"/>
      <sheetName val="Capex&amp;Dep"/>
      <sheetName val="WC"/>
      <sheetName val="NOA&amp;IBD"/>
      <sheetName val="WACC"/>
      <sheetName val="H_PL"/>
      <sheetName val="H_BS"/>
      <sheetName val="사업 계획_2019"/>
      <sheetName val="투자 19년4분기 - 24년"/>
      <sheetName val="CIQ"/>
      <sheetName val="금융현황"/>
      <sheetName val="법인제작SalesControl"/>
      <sheetName val="DCF(BP)"/>
      <sheetName val="CIQ_LinkingNames"/>
      <sheetName val="raw_BS"/>
      <sheetName val="raw_PL"/>
      <sheetName val="2019 재무제표"/>
      <sheetName val="18년 - 24년 인원"/>
      <sheetName val="상각비계산"/>
      <sheetName val="◆Analysis◆"/>
      <sheetName val="매출세부"/>
      <sheetName val="pivot"/>
      <sheetName val="◆BP◆"/>
      <sheetName val="매출"/>
      <sheetName val="수주"/>
      <sheetName val="보고용"/>
      <sheetName val="중장기 사업운영 전략"/>
      <sheetName val="총괄표"/>
      <sheetName val="PL "/>
      <sheetName val="수주)"/>
      <sheetName val="수주 시황및전략"/>
      <sheetName val="수주 제품별전략"/>
      <sheetName val="인원"/>
      <sheetName val="시설투자"/>
      <sheetName val="투자내역"/>
      <sheetName val="◆PBC◆"/>
      <sheetName val="과거인원"/>
      <sheetName val="Comp 1"/>
      <sheetName val="Comp 2"/>
      <sheetName val="Comp 3"/>
      <sheetName val="Comp 4"/>
    </sheetNames>
    <sheetDataSet>
      <sheetData sheetId="0" refreshError="1"/>
      <sheetData sheetId="1" refreshError="1"/>
      <sheetData sheetId="2" refreshError="1"/>
      <sheetData sheetId="3" refreshError="1"/>
      <sheetData sheetId="4">
        <row r="14">
          <cell r="F14">
            <v>1000</v>
          </cell>
        </row>
        <row r="18">
          <cell r="F1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병"/>
      <sheetName val="PET"/>
      <sheetName val="집계표"/>
      <sheetName val="#REF"/>
      <sheetName val="진천"/>
      <sheetName val="중연"/>
      <sheetName val="대구"/>
      <sheetName val="울산"/>
      <sheetName val="용연"/>
      <sheetName val="구미"/>
      <sheetName val="광주"/>
      <sheetName val="언양"/>
      <sheetName val="B-C"/>
      <sheetName val="LNG"/>
      <sheetName val="PET가동율"/>
      <sheetName val="AL"/>
      <sheetName val="AL (2)"/>
      <sheetName val="AL (3)"/>
      <sheetName val="파"/>
      <sheetName val="파(1)"/>
      <sheetName val="파(2)"/>
      <sheetName val="파(3)"/>
      <sheetName val="기타"/>
      <sheetName val="비용변동"/>
      <sheetName val="9-1차이내역"/>
      <sheetName val="공문"/>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은행"/>
      <sheetName val="NEWDRAW"/>
      <sheetName val="자바라1"/>
      <sheetName val="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9">
          <cell r="B39" t="str">
            <v>'92</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FAB별"/>
      <sheetName val="2F 회의실견적(5_14 일대)"/>
      <sheetName val="거제도"/>
      <sheetName val="Sheet5"/>
      <sheetName val="중기일위대가"/>
      <sheetName val="당초"/>
      <sheetName val="화재 탐지 설비"/>
      <sheetName val="암거날개벽"/>
      <sheetName val="와동25-3(변경)"/>
      <sheetName val="수량산출"/>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FIRS"/>
      <sheetName val="ETC"/>
      <sheetName val="요약BS"/>
      <sheetName val="PL(YTD)"/>
      <sheetName val="PL(CUR)"/>
      <sheetName val="배부기준"/>
      <sheetName val="배부"/>
      <sheetName val="배부후"/>
      <sheetName val="확정실적"/>
      <sheetName val="확정실적4월"/>
      <sheetName val="인원수출"/>
      <sheetName val="Sheet"/>
      <sheetName val="99Input"/>
      <sheetName val="BAU"/>
      <sheetName val="요약FIRS"/>
      <sheetName val="È®Á¤½ÇÀû"/>
      <sheetName val="ERA¤½CA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고조사1"/>
      <sheetName val="재고조사자"/>
      <sheetName val="타처보관"/>
      <sheetName val="하기휴가변경"/>
      <sheetName val="Sheet1"/>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건설중인자산(기타)"/>
      <sheetName val="9811 YTD"/>
      <sheetName val="목차"/>
      <sheetName val="d) 재무정보"/>
      <sheetName val="TV법인별"/>
      <sheetName val="Menu_Link"/>
      <sheetName val="Links"/>
      <sheetName val="Lead"/>
      <sheetName val="Code"/>
      <sheetName val="재고조사99"/>
      <sheetName val="원본"/>
      <sheetName val="반기_유가증권"/>
      <sheetName val="variable"/>
      <sheetName val="IS pivot"/>
      <sheetName val="동적챠트"/>
      <sheetName val="조직도_99"/>
      <sheetName val="기본정보"/>
      <sheetName val="실사"/>
      <sheetName val="AP HK"/>
      <sheetName val="주요재무비율"/>
      <sheetName val="외화가수금"/>
      <sheetName val="Köpfe"/>
      <sheetName val="Optionen"/>
      <sheetName val="대차대조표"/>
      <sheetName val="2-2.매출분석"/>
      <sheetName val="미지급이자(분쟁대상)"/>
      <sheetName val="XL4Poppy"/>
      <sheetName val="Advertising21044"/>
      <sheetName val="Mapping Revised"/>
      <sheetName val="Analysis"/>
      <sheetName val="Priorities"/>
      <sheetName val="매출"/>
    </sheetNames>
    <sheetDataSet>
      <sheetData sheetId="0"/>
      <sheetData sheetId="1"/>
      <sheetData sheetId="2"/>
      <sheetData sheetId="3"/>
      <sheetData sheetId="4"/>
      <sheetData sheetId="5"/>
      <sheetData sheetId="6"/>
      <sheetData sheetId="7"/>
      <sheetData sheetId="8"/>
      <sheetData sheetId="9"/>
      <sheetData sheetId="10" refreshError="1">
        <row r="8">
          <cell r="BE8" t="str">
            <v>{calc}</v>
          </cell>
        </row>
        <row r="53">
          <cell r="B53">
            <v>101260</v>
          </cell>
          <cell r="C53" t="str">
            <v>Mokdong Gold A 4.5kg</v>
          </cell>
          <cell r="D53">
            <v>4.5</v>
          </cell>
          <cell r="E53">
            <v>1</v>
          </cell>
          <cell r="F53">
            <v>6090.1512618052329</v>
          </cell>
          <cell r="G53">
            <v>6508.6062858027562</v>
          </cell>
          <cell r="H53">
            <v>4853</v>
          </cell>
          <cell r="I53">
            <v>0</v>
          </cell>
          <cell r="J53">
            <v>797</v>
          </cell>
          <cell r="K53">
            <v>0</v>
          </cell>
          <cell r="L53">
            <v>170</v>
          </cell>
          <cell r="M53">
            <v>0</v>
          </cell>
          <cell r="N53">
            <v>289</v>
          </cell>
          <cell r="O53">
            <v>0</v>
          </cell>
          <cell r="P53">
            <v>350</v>
          </cell>
          <cell r="Q53">
            <v>0</v>
          </cell>
          <cell r="R53">
            <v>6459</v>
          </cell>
          <cell r="S53">
            <v>0</v>
          </cell>
          <cell r="T53">
            <v>0</v>
          </cell>
          <cell r="U53">
            <v>0</v>
          </cell>
          <cell r="V53">
            <v>6459</v>
          </cell>
          <cell r="W53">
            <v>0</v>
          </cell>
          <cell r="X53">
            <v>39336287</v>
          </cell>
          <cell r="Y53">
            <v>42039088</v>
          </cell>
          <cell r="Z53">
            <v>5326</v>
          </cell>
          <cell r="AB53">
            <v>797</v>
          </cell>
          <cell r="AC53">
            <v>183</v>
          </cell>
          <cell r="AD53">
            <v>289</v>
          </cell>
          <cell r="AE53">
            <v>350</v>
          </cell>
          <cell r="AF53">
            <v>6945</v>
          </cell>
          <cell r="AG53">
            <v>6945</v>
          </cell>
          <cell r="AI53">
            <v>473</v>
          </cell>
          <cell r="AJ53">
            <v>2880642</v>
          </cell>
          <cell r="AK53">
            <v>3078571</v>
          </cell>
          <cell r="AL53">
            <v>0</v>
          </cell>
          <cell r="AM53">
            <v>0</v>
          </cell>
          <cell r="AN53">
            <v>0</v>
          </cell>
          <cell r="AO53">
            <v>13</v>
          </cell>
          <cell r="AP53">
            <v>79172</v>
          </cell>
          <cell r="AQ53">
            <v>84612</v>
          </cell>
          <cell r="AR53">
            <v>0</v>
          </cell>
          <cell r="AS53">
            <v>0</v>
          </cell>
          <cell r="AT53">
            <v>0</v>
          </cell>
          <cell r="AU53">
            <v>0</v>
          </cell>
          <cell r="AV53">
            <v>0</v>
          </cell>
          <cell r="AW53">
            <v>0</v>
          </cell>
          <cell r="AX53">
            <v>486</v>
          </cell>
          <cell r="AY53">
            <v>2959814</v>
          </cell>
          <cell r="AZ53">
            <v>3163183</v>
          </cell>
        </row>
        <row r="54">
          <cell r="B54">
            <v>101261</v>
          </cell>
          <cell r="C54" t="str">
            <v>Mokdong Gold B 4.5kg</v>
          </cell>
          <cell r="D54">
            <v>4.5</v>
          </cell>
          <cell r="E54">
            <v>1</v>
          </cell>
          <cell r="F54">
            <v>5777.2307692307695</v>
          </cell>
          <cell r="G54">
            <v>6289.6153846153848</v>
          </cell>
          <cell r="H54">
            <v>0</v>
          </cell>
          <cell r="I54">
            <v>0</v>
          </cell>
          <cell r="L54">
            <v>13</v>
          </cell>
          <cell r="M54">
            <v>0</v>
          </cell>
          <cell r="R54">
            <v>13</v>
          </cell>
          <cell r="S54">
            <v>0</v>
          </cell>
          <cell r="T54">
            <v>0</v>
          </cell>
          <cell r="U54">
            <v>0</v>
          </cell>
          <cell r="V54">
            <v>13</v>
          </cell>
          <cell r="W54">
            <v>0</v>
          </cell>
          <cell r="X54">
            <v>75104</v>
          </cell>
          <cell r="Y54">
            <v>81765</v>
          </cell>
          <cell r="AF54">
            <v>0</v>
          </cell>
          <cell r="AG54">
            <v>0</v>
          </cell>
          <cell r="AI54">
            <v>0</v>
          </cell>
          <cell r="AJ54">
            <v>0</v>
          </cell>
          <cell r="AK54">
            <v>0</v>
          </cell>
          <cell r="AL54">
            <v>0</v>
          </cell>
          <cell r="AM54">
            <v>0</v>
          </cell>
          <cell r="AN54">
            <v>0</v>
          </cell>
          <cell r="AO54">
            <v>-13</v>
          </cell>
          <cell r="AP54">
            <v>-75103</v>
          </cell>
          <cell r="AQ54">
            <v>-81764</v>
          </cell>
          <cell r="AR54">
            <v>0</v>
          </cell>
          <cell r="AS54">
            <v>0</v>
          </cell>
          <cell r="AT54">
            <v>0</v>
          </cell>
          <cell r="AU54">
            <v>0</v>
          </cell>
          <cell r="AV54">
            <v>0</v>
          </cell>
          <cell r="AW54">
            <v>0</v>
          </cell>
          <cell r="AX54">
            <v>-13</v>
          </cell>
          <cell r="AY54">
            <v>-75103</v>
          </cell>
          <cell r="AZ54">
            <v>-81764</v>
          </cell>
        </row>
        <row r="55">
          <cell r="B55">
            <v>101262</v>
          </cell>
          <cell r="C55" t="str">
            <v>Mokdong Gold C 4.5kg</v>
          </cell>
          <cell r="D55">
            <v>4.5</v>
          </cell>
          <cell r="E55">
            <v>1</v>
          </cell>
          <cell r="F55">
            <v>0</v>
          </cell>
          <cell r="G55">
            <v>0</v>
          </cell>
          <cell r="R55">
            <v>0</v>
          </cell>
          <cell r="S55">
            <v>0</v>
          </cell>
          <cell r="T55">
            <v>0</v>
          </cell>
          <cell r="U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row>
        <row r="56">
          <cell r="B56">
            <v>101263</v>
          </cell>
          <cell r="C56" t="str">
            <v>Mokdong Gold D 4.5kg</v>
          </cell>
          <cell r="D56">
            <v>4.5</v>
          </cell>
          <cell r="E56">
            <v>1</v>
          </cell>
          <cell r="F56">
            <v>0</v>
          </cell>
          <cell r="G56">
            <v>0</v>
          </cell>
          <cell r="R56">
            <v>0</v>
          </cell>
          <cell r="S56">
            <v>0</v>
          </cell>
          <cell r="T56">
            <v>0</v>
          </cell>
          <cell r="U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B57">
            <v>101300</v>
          </cell>
          <cell r="C57" t="str">
            <v>Isabel A 9kg</v>
          </cell>
          <cell r="D57">
            <v>0.9</v>
          </cell>
          <cell r="E57">
            <v>10</v>
          </cell>
          <cell r="F57">
            <v>11305.316022099447</v>
          </cell>
          <cell r="G57">
            <v>12115.552486187846</v>
          </cell>
          <cell r="H57">
            <v>1810</v>
          </cell>
          <cell r="I57">
            <v>0</v>
          </cell>
          <cell r="R57">
            <v>1810</v>
          </cell>
          <cell r="S57">
            <v>0</v>
          </cell>
          <cell r="T57">
            <v>0</v>
          </cell>
          <cell r="U57">
            <v>0</v>
          </cell>
          <cell r="V57">
            <v>1810</v>
          </cell>
          <cell r="W57">
            <v>0</v>
          </cell>
          <cell r="X57">
            <v>20462622</v>
          </cell>
          <cell r="Y57">
            <v>21929150</v>
          </cell>
          <cell r="Z57">
            <v>2248</v>
          </cell>
          <cell r="AF57">
            <v>2248</v>
          </cell>
          <cell r="AG57">
            <v>2248</v>
          </cell>
          <cell r="AI57">
            <v>438</v>
          </cell>
          <cell r="AJ57">
            <v>4951728</v>
          </cell>
          <cell r="AK57">
            <v>5306612</v>
          </cell>
          <cell r="AL57">
            <v>0</v>
          </cell>
          <cell r="AM57">
            <v>0</v>
          </cell>
          <cell r="AN57">
            <v>0</v>
          </cell>
          <cell r="AO57">
            <v>0</v>
          </cell>
          <cell r="AP57">
            <v>0</v>
          </cell>
          <cell r="AQ57">
            <v>0</v>
          </cell>
          <cell r="AR57">
            <v>0</v>
          </cell>
          <cell r="AS57">
            <v>0</v>
          </cell>
          <cell r="AT57">
            <v>0</v>
          </cell>
          <cell r="AU57">
            <v>0</v>
          </cell>
          <cell r="AV57">
            <v>0</v>
          </cell>
          <cell r="AW57">
            <v>0</v>
          </cell>
          <cell r="AX57">
            <v>438</v>
          </cell>
          <cell r="AY57">
            <v>4951728</v>
          </cell>
          <cell r="AZ57">
            <v>5306612</v>
          </cell>
        </row>
        <row r="58">
          <cell r="B58">
            <v>101301</v>
          </cell>
          <cell r="C58" t="str">
            <v>Isabel B 9kg</v>
          </cell>
          <cell r="D58">
            <v>0.9</v>
          </cell>
          <cell r="E58">
            <v>10</v>
          </cell>
          <cell r="F58">
            <v>11441.081272084806</v>
          </cell>
          <cell r="G58">
            <v>12345.113074204946</v>
          </cell>
          <cell r="H58">
            <v>434</v>
          </cell>
          <cell r="I58">
            <v>0</v>
          </cell>
          <cell r="J58">
            <v>54</v>
          </cell>
          <cell r="N58">
            <v>47</v>
          </cell>
          <cell r="O58">
            <v>0</v>
          </cell>
          <cell r="P58">
            <v>31</v>
          </cell>
          <cell r="Q58">
            <v>0</v>
          </cell>
          <cell r="R58">
            <v>566</v>
          </cell>
          <cell r="S58">
            <v>0</v>
          </cell>
          <cell r="T58">
            <v>0</v>
          </cell>
          <cell r="U58">
            <v>0</v>
          </cell>
          <cell r="V58">
            <v>566</v>
          </cell>
          <cell r="W58">
            <v>0</v>
          </cell>
          <cell r="X58">
            <v>6475652</v>
          </cell>
          <cell r="Y58">
            <v>6987334</v>
          </cell>
          <cell r="AB58">
            <v>54</v>
          </cell>
          <cell r="AD58">
            <v>47</v>
          </cell>
          <cell r="AE58">
            <v>31</v>
          </cell>
          <cell r="AF58">
            <v>132</v>
          </cell>
          <cell r="AG58">
            <v>132</v>
          </cell>
          <cell r="AI58">
            <v>-434</v>
          </cell>
          <cell r="AJ58">
            <v>-4965428</v>
          </cell>
          <cell r="AK58">
            <v>-5357778</v>
          </cell>
          <cell r="AL58">
            <v>0</v>
          </cell>
          <cell r="AM58">
            <v>0</v>
          </cell>
          <cell r="AN58">
            <v>0</v>
          </cell>
          <cell r="AO58">
            <v>0</v>
          </cell>
          <cell r="AP58">
            <v>0</v>
          </cell>
          <cell r="AQ58">
            <v>0</v>
          </cell>
          <cell r="AR58">
            <v>0</v>
          </cell>
          <cell r="AS58">
            <v>0</v>
          </cell>
          <cell r="AT58">
            <v>0</v>
          </cell>
          <cell r="AU58">
            <v>0</v>
          </cell>
          <cell r="AV58">
            <v>0</v>
          </cell>
          <cell r="AW58">
            <v>0</v>
          </cell>
          <cell r="AX58">
            <v>-434</v>
          </cell>
          <cell r="AY58">
            <v>-4965428</v>
          </cell>
          <cell r="AZ58">
            <v>-5357778</v>
          </cell>
        </row>
        <row r="59">
          <cell r="B59">
            <v>101302</v>
          </cell>
          <cell r="C59" t="str">
            <v>Isabel C 9kg</v>
          </cell>
          <cell r="D59">
            <v>0.9</v>
          </cell>
          <cell r="E59">
            <v>10</v>
          </cell>
          <cell r="F59">
            <v>11018.5</v>
          </cell>
          <cell r="G59">
            <v>11756.75</v>
          </cell>
          <cell r="H59">
            <v>4</v>
          </cell>
          <cell r="I59">
            <v>0</v>
          </cell>
          <cell r="R59">
            <v>4</v>
          </cell>
          <cell r="S59">
            <v>0</v>
          </cell>
          <cell r="T59">
            <v>0</v>
          </cell>
          <cell r="U59">
            <v>0</v>
          </cell>
          <cell r="V59">
            <v>4</v>
          </cell>
          <cell r="W59">
            <v>0</v>
          </cell>
          <cell r="X59">
            <v>44074</v>
          </cell>
          <cell r="Y59">
            <v>47027</v>
          </cell>
          <cell r="AF59">
            <v>0</v>
          </cell>
          <cell r="AG59">
            <v>0</v>
          </cell>
          <cell r="AI59">
            <v>-4</v>
          </cell>
          <cell r="AJ59">
            <v>-44073</v>
          </cell>
          <cell r="AK59">
            <v>-47026</v>
          </cell>
          <cell r="AL59">
            <v>0</v>
          </cell>
          <cell r="AM59">
            <v>0</v>
          </cell>
          <cell r="AN59">
            <v>0</v>
          </cell>
          <cell r="AO59">
            <v>0</v>
          </cell>
          <cell r="AP59">
            <v>0</v>
          </cell>
          <cell r="AQ59">
            <v>0</v>
          </cell>
          <cell r="AR59">
            <v>0</v>
          </cell>
          <cell r="AS59">
            <v>0</v>
          </cell>
          <cell r="AT59">
            <v>0</v>
          </cell>
          <cell r="AU59">
            <v>0</v>
          </cell>
          <cell r="AV59">
            <v>0</v>
          </cell>
          <cell r="AW59">
            <v>0</v>
          </cell>
          <cell r="AX59">
            <v>-4</v>
          </cell>
          <cell r="AY59">
            <v>-44073</v>
          </cell>
          <cell r="AZ59">
            <v>-47026</v>
          </cell>
        </row>
        <row r="60">
          <cell r="B60">
            <v>101303</v>
          </cell>
          <cell r="C60" t="str">
            <v>Isabel D 9kg</v>
          </cell>
          <cell r="D60">
            <v>0.9</v>
          </cell>
          <cell r="E60">
            <v>10</v>
          </cell>
          <cell r="F60">
            <v>0</v>
          </cell>
          <cell r="G60">
            <v>0</v>
          </cell>
          <cell r="R60">
            <v>0</v>
          </cell>
          <cell r="S60">
            <v>0</v>
          </cell>
          <cell r="T60">
            <v>0</v>
          </cell>
          <cell r="U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row>
        <row r="61">
          <cell r="B61">
            <v>101310</v>
          </cell>
          <cell r="C61" t="str">
            <v>Isabel A 10kg</v>
          </cell>
          <cell r="D61">
            <v>1</v>
          </cell>
          <cell r="E61">
            <v>10</v>
          </cell>
          <cell r="F61">
            <v>12227.607786589762</v>
          </cell>
          <cell r="G61">
            <v>13125.134823359769</v>
          </cell>
          <cell r="H61">
            <v>1387</v>
          </cell>
          <cell r="I61">
            <v>0</v>
          </cell>
          <cell r="R61">
            <v>1387</v>
          </cell>
          <cell r="S61">
            <v>0</v>
          </cell>
          <cell r="T61">
            <v>0</v>
          </cell>
          <cell r="U61">
            <v>0</v>
          </cell>
          <cell r="V61">
            <v>1387</v>
          </cell>
          <cell r="W61">
            <v>0</v>
          </cell>
          <cell r="X61">
            <v>16959692</v>
          </cell>
          <cell r="Y61">
            <v>18204562</v>
          </cell>
          <cell r="Z61">
            <v>1432</v>
          </cell>
          <cell r="AC61">
            <v>61</v>
          </cell>
          <cell r="AF61">
            <v>1493</v>
          </cell>
          <cell r="AG61">
            <v>1493</v>
          </cell>
          <cell r="AI61">
            <v>45</v>
          </cell>
          <cell r="AJ61">
            <v>550242</v>
          </cell>
          <cell r="AK61">
            <v>590631</v>
          </cell>
          <cell r="AL61">
            <v>0</v>
          </cell>
          <cell r="AM61">
            <v>0</v>
          </cell>
          <cell r="AN61">
            <v>0</v>
          </cell>
          <cell r="AO61">
            <v>61</v>
          </cell>
          <cell r="AP61">
            <v>745884</v>
          </cell>
          <cell r="AQ61">
            <v>800633</v>
          </cell>
          <cell r="AR61">
            <v>0</v>
          </cell>
          <cell r="AS61">
            <v>0</v>
          </cell>
          <cell r="AT61">
            <v>0</v>
          </cell>
          <cell r="AU61">
            <v>0</v>
          </cell>
          <cell r="AV61">
            <v>0</v>
          </cell>
          <cell r="AW61">
            <v>0</v>
          </cell>
          <cell r="AX61">
            <v>106</v>
          </cell>
          <cell r="AY61">
            <v>1296126</v>
          </cell>
          <cell r="AZ61">
            <v>1391264</v>
          </cell>
        </row>
        <row r="62">
          <cell r="B62">
            <v>101311</v>
          </cell>
          <cell r="C62" t="str">
            <v>Isabel B 10kg</v>
          </cell>
          <cell r="D62">
            <v>1</v>
          </cell>
          <cell r="E62">
            <v>10</v>
          </cell>
          <cell r="F62">
            <v>12474.013157894737</v>
          </cell>
          <cell r="G62">
            <v>13428.719298245614</v>
          </cell>
          <cell r="H62">
            <v>45</v>
          </cell>
          <cell r="I62">
            <v>0</v>
          </cell>
          <cell r="J62">
            <v>78</v>
          </cell>
          <cell r="K62">
            <v>0</v>
          </cell>
          <cell r="L62">
            <v>61</v>
          </cell>
          <cell r="M62">
            <v>6</v>
          </cell>
          <cell r="N62">
            <v>43</v>
          </cell>
          <cell r="O62">
            <v>5</v>
          </cell>
          <cell r="R62">
            <v>228</v>
          </cell>
          <cell r="S62">
            <v>1</v>
          </cell>
          <cell r="T62">
            <v>0</v>
          </cell>
          <cell r="U62">
            <v>0</v>
          </cell>
          <cell r="V62">
            <v>228</v>
          </cell>
          <cell r="W62">
            <v>1</v>
          </cell>
          <cell r="X62">
            <v>2844075</v>
          </cell>
          <cell r="Y62">
            <v>3061748</v>
          </cell>
          <cell r="AB62">
            <v>78</v>
          </cell>
          <cell r="AD62">
            <v>43</v>
          </cell>
          <cell r="AF62">
            <v>121</v>
          </cell>
          <cell r="AG62">
            <v>121</v>
          </cell>
          <cell r="AI62">
            <v>-45</v>
          </cell>
          <cell r="AJ62">
            <v>-561330</v>
          </cell>
          <cell r="AK62">
            <v>-604291</v>
          </cell>
          <cell r="AL62">
            <v>0</v>
          </cell>
          <cell r="AM62">
            <v>0</v>
          </cell>
          <cell r="AN62">
            <v>0</v>
          </cell>
          <cell r="AO62">
            <v>-61</v>
          </cell>
          <cell r="AP62">
            <v>-760914</v>
          </cell>
          <cell r="AQ62">
            <v>-819151</v>
          </cell>
          <cell r="AR62">
            <v>0</v>
          </cell>
          <cell r="AS62">
            <v>0</v>
          </cell>
          <cell r="AT62">
            <v>0</v>
          </cell>
          <cell r="AU62">
            <v>0</v>
          </cell>
          <cell r="AV62">
            <v>0</v>
          </cell>
          <cell r="AW62">
            <v>0</v>
          </cell>
          <cell r="AX62">
            <v>-106</v>
          </cell>
          <cell r="AY62">
            <v>-1322244</v>
          </cell>
          <cell r="AZ62">
            <v>-1423442</v>
          </cell>
        </row>
        <row r="63">
          <cell r="B63">
            <v>101312</v>
          </cell>
          <cell r="C63" t="str">
            <v>Isabel C 10kg</v>
          </cell>
          <cell r="D63">
            <v>1</v>
          </cell>
          <cell r="E63">
            <v>10</v>
          </cell>
          <cell r="F63">
            <v>0</v>
          </cell>
          <cell r="G63">
            <v>0</v>
          </cell>
          <cell r="R63">
            <v>0</v>
          </cell>
          <cell r="S63">
            <v>0</v>
          </cell>
          <cell r="T63">
            <v>0</v>
          </cell>
          <cell r="U63">
            <v>0</v>
          </cell>
          <cell r="AF63">
            <v>0</v>
          </cell>
          <cell r="AG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row>
        <row r="64">
          <cell r="B64">
            <v>101313</v>
          </cell>
          <cell r="C64" t="str">
            <v>Isabel D 10kg</v>
          </cell>
          <cell r="D64">
            <v>1</v>
          </cell>
          <cell r="E64">
            <v>10</v>
          </cell>
          <cell r="F64">
            <v>0</v>
          </cell>
          <cell r="G64">
            <v>0</v>
          </cell>
          <cell r="R64">
            <v>0</v>
          </cell>
          <cell r="S64">
            <v>0</v>
          </cell>
          <cell r="T64">
            <v>0</v>
          </cell>
          <cell r="U64">
            <v>0</v>
          </cell>
          <cell r="AF64">
            <v>0</v>
          </cell>
          <cell r="AG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row>
        <row r="65">
          <cell r="B65">
            <v>101320</v>
          </cell>
          <cell r="C65" t="str">
            <v>Isabel A 4.5kg</v>
          </cell>
          <cell r="D65">
            <v>4.5</v>
          </cell>
          <cell r="E65">
            <v>1</v>
          </cell>
          <cell r="F65">
            <v>4995</v>
          </cell>
          <cell r="G65">
            <v>5454</v>
          </cell>
          <cell r="L65">
            <v>2</v>
          </cell>
          <cell r="M65">
            <v>0</v>
          </cell>
          <cell r="N65">
            <v>0</v>
          </cell>
          <cell r="O65">
            <v>0</v>
          </cell>
          <cell r="R65">
            <v>2</v>
          </cell>
          <cell r="S65">
            <v>0</v>
          </cell>
          <cell r="T65">
            <v>0</v>
          </cell>
          <cell r="U65">
            <v>0</v>
          </cell>
          <cell r="V65">
            <v>2</v>
          </cell>
          <cell r="W65">
            <v>0</v>
          </cell>
          <cell r="X65">
            <v>9990</v>
          </cell>
          <cell r="Y65">
            <v>10908</v>
          </cell>
          <cell r="AC65">
            <v>2</v>
          </cell>
          <cell r="AF65">
            <v>2</v>
          </cell>
          <cell r="AG65">
            <v>2</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row>
        <row r="66">
          <cell r="B66">
            <v>101322</v>
          </cell>
          <cell r="C66" t="str">
            <v>Isabel C 4.5kg</v>
          </cell>
          <cell r="D66">
            <v>4.5</v>
          </cell>
          <cell r="E66">
            <v>1</v>
          </cell>
          <cell r="F66">
            <v>0</v>
          </cell>
          <cell r="G66">
            <v>0</v>
          </cell>
          <cell r="R66">
            <v>0</v>
          </cell>
          <cell r="S66">
            <v>0</v>
          </cell>
          <cell r="T66">
            <v>0</v>
          </cell>
          <cell r="U66">
            <v>0</v>
          </cell>
          <cell r="AF66">
            <v>0</v>
          </cell>
          <cell r="AG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row>
        <row r="67">
          <cell r="B67">
            <v>101323</v>
          </cell>
          <cell r="C67" t="str">
            <v>Isabel D 4.5kg</v>
          </cell>
          <cell r="D67">
            <v>4.5</v>
          </cell>
          <cell r="E67">
            <v>1</v>
          </cell>
          <cell r="F67">
            <v>0</v>
          </cell>
          <cell r="G67">
            <v>0</v>
          </cell>
          <cell r="R67">
            <v>0</v>
          </cell>
          <cell r="S67">
            <v>0</v>
          </cell>
          <cell r="T67">
            <v>0</v>
          </cell>
          <cell r="U67">
            <v>0</v>
          </cell>
          <cell r="AF67">
            <v>0</v>
          </cell>
          <cell r="AG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row>
        <row r="68">
          <cell r="B68">
            <v>101504</v>
          </cell>
          <cell r="C68" t="str">
            <v>Export S) 100 10P</v>
          </cell>
          <cell r="D68">
            <v>4.5</v>
          </cell>
          <cell r="E68">
            <v>1</v>
          </cell>
          <cell r="F68">
            <v>0</v>
          </cell>
          <cell r="G68">
            <v>0</v>
          </cell>
          <cell r="R68">
            <v>0</v>
          </cell>
          <cell r="S68">
            <v>0</v>
          </cell>
          <cell r="T68">
            <v>0</v>
          </cell>
          <cell r="U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row>
        <row r="69">
          <cell r="B69">
            <v>101505</v>
          </cell>
          <cell r="C69" t="str">
            <v>Pri Mix 20kg</v>
          </cell>
          <cell r="D69">
            <v>20</v>
          </cell>
          <cell r="E69">
            <v>1</v>
          </cell>
          <cell r="F69">
            <v>21282.444444444445</v>
          </cell>
          <cell r="G69">
            <v>23431.388888888891</v>
          </cell>
          <cell r="H69">
            <v>18</v>
          </cell>
          <cell r="I69">
            <v>0</v>
          </cell>
          <cell r="R69">
            <v>18</v>
          </cell>
          <cell r="S69">
            <v>0</v>
          </cell>
          <cell r="T69">
            <v>0</v>
          </cell>
          <cell r="U69">
            <v>0</v>
          </cell>
          <cell r="V69">
            <v>18</v>
          </cell>
          <cell r="W69">
            <v>0</v>
          </cell>
          <cell r="X69">
            <v>383084</v>
          </cell>
          <cell r="Y69">
            <v>421765</v>
          </cell>
          <cell r="Z69">
            <v>18</v>
          </cell>
          <cell r="AF69">
            <v>18</v>
          </cell>
          <cell r="AG69">
            <v>18</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row>
        <row r="70">
          <cell r="B70">
            <v>101521</v>
          </cell>
          <cell r="C70" t="str">
            <v>Scholar 4.5kg</v>
          </cell>
          <cell r="D70">
            <v>4.5</v>
          </cell>
          <cell r="E70">
            <v>1</v>
          </cell>
          <cell r="F70">
            <v>5081</v>
          </cell>
          <cell r="G70">
            <v>5588</v>
          </cell>
          <cell r="L70">
            <v>1</v>
          </cell>
          <cell r="M70">
            <v>0</v>
          </cell>
          <cell r="P70">
            <v>0</v>
          </cell>
          <cell r="Q70">
            <v>0</v>
          </cell>
          <cell r="R70">
            <v>1</v>
          </cell>
          <cell r="S70">
            <v>0</v>
          </cell>
          <cell r="T70">
            <v>0</v>
          </cell>
          <cell r="U70">
            <v>0</v>
          </cell>
          <cell r="V70">
            <v>1</v>
          </cell>
          <cell r="W70">
            <v>0</v>
          </cell>
          <cell r="X70">
            <v>5081</v>
          </cell>
          <cell r="Y70">
            <v>5588</v>
          </cell>
          <cell r="AC70">
            <v>1</v>
          </cell>
          <cell r="AF70">
            <v>1</v>
          </cell>
          <cell r="AG70">
            <v>1</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row>
        <row r="71">
          <cell r="B71">
            <v>101523</v>
          </cell>
          <cell r="C71" t="str">
            <v>Scholar-P 4.5kg</v>
          </cell>
          <cell r="D71">
            <v>4.5</v>
          </cell>
          <cell r="E71">
            <v>1</v>
          </cell>
          <cell r="F71">
            <v>0</v>
          </cell>
          <cell r="G71">
            <v>0</v>
          </cell>
          <cell r="R71">
            <v>0</v>
          </cell>
          <cell r="S71">
            <v>0</v>
          </cell>
          <cell r="T71">
            <v>0</v>
          </cell>
          <cell r="U71">
            <v>0</v>
          </cell>
          <cell r="AF71">
            <v>0</v>
          </cell>
          <cell r="AG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row>
        <row r="72">
          <cell r="B72">
            <v>101545</v>
          </cell>
          <cell r="C72" t="str">
            <v>Hi Pastry 500g</v>
          </cell>
          <cell r="D72">
            <v>0.5</v>
          </cell>
          <cell r="E72">
            <v>20</v>
          </cell>
          <cell r="F72">
            <v>12645.554545454546</v>
          </cell>
          <cell r="G72">
            <v>13616.854545454546</v>
          </cell>
          <cell r="H72">
            <v>220</v>
          </cell>
          <cell r="I72">
            <v>0</v>
          </cell>
          <cell r="R72">
            <v>220</v>
          </cell>
          <cell r="S72">
            <v>0</v>
          </cell>
          <cell r="T72">
            <v>0</v>
          </cell>
          <cell r="U72">
            <v>0</v>
          </cell>
          <cell r="V72">
            <v>220</v>
          </cell>
          <cell r="W72">
            <v>0</v>
          </cell>
          <cell r="X72">
            <v>2782022</v>
          </cell>
          <cell r="Y72">
            <v>2995708</v>
          </cell>
          <cell r="Z72">
            <v>220</v>
          </cell>
          <cell r="AF72">
            <v>220</v>
          </cell>
          <cell r="AG72">
            <v>22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row>
        <row r="73">
          <cell r="B73">
            <v>101546</v>
          </cell>
          <cell r="C73" t="str">
            <v>Jenny 4.5kg</v>
          </cell>
          <cell r="D73">
            <v>4.5</v>
          </cell>
          <cell r="E73">
            <v>1</v>
          </cell>
          <cell r="F73">
            <v>4748.3538191395965</v>
          </cell>
          <cell r="G73">
            <v>5201.6663740122913</v>
          </cell>
          <cell r="H73">
            <v>979</v>
          </cell>
          <cell r="I73">
            <v>0</v>
          </cell>
          <cell r="L73">
            <v>90</v>
          </cell>
          <cell r="M73">
            <v>0</v>
          </cell>
          <cell r="N73">
            <v>70</v>
          </cell>
          <cell r="O73">
            <v>0</v>
          </cell>
          <cell r="R73">
            <v>1139</v>
          </cell>
          <cell r="S73">
            <v>0</v>
          </cell>
          <cell r="T73">
            <v>0</v>
          </cell>
          <cell r="U73">
            <v>0</v>
          </cell>
          <cell r="V73">
            <v>1139</v>
          </cell>
          <cell r="W73">
            <v>0</v>
          </cell>
          <cell r="X73">
            <v>5408375</v>
          </cell>
          <cell r="Y73">
            <v>5924698</v>
          </cell>
          <cell r="Z73">
            <v>979</v>
          </cell>
          <cell r="AC73">
            <v>90</v>
          </cell>
          <cell r="AD73">
            <v>70</v>
          </cell>
          <cell r="AF73">
            <v>1139</v>
          </cell>
          <cell r="AG73">
            <v>1139</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4">
          <cell r="B74">
            <v>101547</v>
          </cell>
          <cell r="C74" t="str">
            <v>Choco Cream 10kg</v>
          </cell>
          <cell r="D74">
            <v>10</v>
          </cell>
          <cell r="E74">
            <v>1</v>
          </cell>
          <cell r="F74">
            <v>0</v>
          </cell>
          <cell r="G74">
            <v>0</v>
          </cell>
          <cell r="R74">
            <v>0</v>
          </cell>
          <cell r="S74">
            <v>0</v>
          </cell>
          <cell r="T74">
            <v>0</v>
          </cell>
          <cell r="U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B75">
            <v>101550</v>
          </cell>
          <cell r="C75" t="str">
            <v>Chongok 4.5kg (Bakery)</v>
          </cell>
          <cell r="D75">
            <v>4.5</v>
          </cell>
          <cell r="E75">
            <v>1</v>
          </cell>
          <cell r="F75">
            <v>0</v>
          </cell>
          <cell r="G75">
            <v>0</v>
          </cell>
          <cell r="H75">
            <v>0</v>
          </cell>
          <cell r="I75">
            <v>0</v>
          </cell>
          <cell r="R75">
            <v>0</v>
          </cell>
          <cell r="S75">
            <v>0</v>
          </cell>
          <cell r="T75">
            <v>0</v>
          </cell>
          <cell r="U75">
            <v>0</v>
          </cell>
          <cell r="V75">
            <v>0</v>
          </cell>
          <cell r="W75">
            <v>0</v>
          </cell>
          <cell r="X75">
            <v>1</v>
          </cell>
          <cell r="Y75">
            <v>2</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row>
        <row r="76">
          <cell r="B76">
            <v>101551</v>
          </cell>
          <cell r="C76" t="str">
            <v>Double Soft 4.5kg</v>
          </cell>
          <cell r="D76">
            <v>4.5</v>
          </cell>
          <cell r="E76">
            <v>1</v>
          </cell>
          <cell r="F76">
            <v>6422.3187732342003</v>
          </cell>
          <cell r="G76">
            <v>6882.9228624535317</v>
          </cell>
          <cell r="H76">
            <v>987</v>
          </cell>
          <cell r="I76">
            <v>0</v>
          </cell>
          <cell r="N76">
            <v>89</v>
          </cell>
          <cell r="O76">
            <v>0</v>
          </cell>
          <cell r="R76">
            <v>1076</v>
          </cell>
          <cell r="S76">
            <v>0</v>
          </cell>
          <cell r="T76">
            <v>0</v>
          </cell>
          <cell r="U76">
            <v>0</v>
          </cell>
          <cell r="V76">
            <v>1076</v>
          </cell>
          <cell r="W76">
            <v>0</v>
          </cell>
          <cell r="X76">
            <v>6910415</v>
          </cell>
          <cell r="Y76">
            <v>7406025</v>
          </cell>
          <cell r="Z76">
            <v>987</v>
          </cell>
          <cell r="AD76">
            <v>89</v>
          </cell>
          <cell r="AF76">
            <v>1076</v>
          </cell>
          <cell r="AG76">
            <v>1076</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row>
        <row r="77">
          <cell r="B77">
            <v>101558</v>
          </cell>
          <cell r="C77" t="str">
            <v>Mokdong Gold 10P (EWha)</v>
          </cell>
          <cell r="D77">
            <v>4.5</v>
          </cell>
          <cell r="E77">
            <v>1</v>
          </cell>
          <cell r="F77">
            <v>0</v>
          </cell>
          <cell r="G77">
            <v>0</v>
          </cell>
          <cell r="R77">
            <v>0</v>
          </cell>
          <cell r="S77">
            <v>0</v>
          </cell>
          <cell r="T77">
            <v>0</v>
          </cell>
          <cell r="U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row>
        <row r="78">
          <cell r="B78">
            <v>101559</v>
          </cell>
          <cell r="C78" t="str">
            <v>Hi Soft 3kg</v>
          </cell>
          <cell r="D78">
            <v>3</v>
          </cell>
          <cell r="E78">
            <v>4</v>
          </cell>
          <cell r="F78">
            <v>0</v>
          </cell>
          <cell r="G78">
            <v>0</v>
          </cell>
          <cell r="R78">
            <v>0</v>
          </cell>
          <cell r="S78">
            <v>0</v>
          </cell>
          <cell r="T78">
            <v>0</v>
          </cell>
          <cell r="U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v>101563</v>
          </cell>
          <cell r="C79" t="str">
            <v>French 1.5kg</v>
          </cell>
          <cell r="D79">
            <v>1.5</v>
          </cell>
          <cell r="E79">
            <v>10</v>
          </cell>
          <cell r="F79">
            <v>0</v>
          </cell>
          <cell r="G79">
            <v>0</v>
          </cell>
          <cell r="R79">
            <v>0</v>
          </cell>
          <cell r="S79">
            <v>0</v>
          </cell>
          <cell r="T79">
            <v>0</v>
          </cell>
          <cell r="U79">
            <v>0</v>
          </cell>
          <cell r="AF79">
            <v>0</v>
          </cell>
          <cell r="AG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v>101564</v>
          </cell>
          <cell r="C80" t="str">
            <v>H) 27kg</v>
          </cell>
          <cell r="D80">
            <v>27</v>
          </cell>
          <cell r="E80">
            <v>1</v>
          </cell>
          <cell r="F80">
            <v>26847.469648562299</v>
          </cell>
          <cell r="G80">
            <v>29509.479233226837</v>
          </cell>
          <cell r="H80">
            <v>462</v>
          </cell>
          <cell r="I80">
            <v>0</v>
          </cell>
          <cell r="J80">
            <v>164</v>
          </cell>
          <cell r="K80">
            <v>0</v>
          </cell>
          <cell r="R80">
            <v>626</v>
          </cell>
          <cell r="S80">
            <v>0</v>
          </cell>
          <cell r="T80">
            <v>0</v>
          </cell>
          <cell r="U80">
            <v>0</v>
          </cell>
          <cell r="V80">
            <v>626</v>
          </cell>
          <cell r="W80">
            <v>0</v>
          </cell>
          <cell r="X80">
            <v>16806516</v>
          </cell>
          <cell r="Y80">
            <v>18472934</v>
          </cell>
          <cell r="Z80">
            <v>462</v>
          </cell>
          <cell r="AB80">
            <v>164</v>
          </cell>
          <cell r="AF80">
            <v>626</v>
          </cell>
          <cell r="AG80">
            <v>626</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v>101566</v>
          </cell>
          <cell r="C81" t="str">
            <v>Green 4.5kg</v>
          </cell>
          <cell r="D81">
            <v>4.5</v>
          </cell>
          <cell r="E81">
            <v>1</v>
          </cell>
          <cell r="F81">
            <v>6438.7992202729047</v>
          </cell>
          <cell r="G81">
            <v>6938.0448343079925</v>
          </cell>
          <cell r="H81">
            <v>513</v>
          </cell>
          <cell r="I81">
            <v>0</v>
          </cell>
          <cell r="R81">
            <v>513</v>
          </cell>
          <cell r="S81">
            <v>0</v>
          </cell>
          <cell r="T81">
            <v>0</v>
          </cell>
          <cell r="U81">
            <v>0</v>
          </cell>
          <cell r="V81">
            <v>513</v>
          </cell>
          <cell r="W81">
            <v>0</v>
          </cell>
          <cell r="X81">
            <v>3303104</v>
          </cell>
          <cell r="Y81">
            <v>3559217</v>
          </cell>
          <cell r="Z81">
            <v>513</v>
          </cell>
          <cell r="AF81">
            <v>513</v>
          </cell>
          <cell r="AG81">
            <v>513</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v>101567</v>
          </cell>
          <cell r="C82" t="str">
            <v>Creamia 4.5kg</v>
          </cell>
          <cell r="D82">
            <v>4.5</v>
          </cell>
          <cell r="E82">
            <v>1</v>
          </cell>
          <cell r="F82">
            <v>4729.605170902717</v>
          </cell>
          <cell r="G82">
            <v>5148.3400525854513</v>
          </cell>
          <cell r="H82">
            <v>1613</v>
          </cell>
          <cell r="I82">
            <v>0</v>
          </cell>
          <cell r="J82">
            <v>320</v>
          </cell>
          <cell r="K82">
            <v>0</v>
          </cell>
          <cell r="L82">
            <v>71</v>
          </cell>
          <cell r="M82">
            <v>0</v>
          </cell>
          <cell r="N82">
            <v>264</v>
          </cell>
          <cell r="O82">
            <v>0</v>
          </cell>
          <cell r="P82">
            <v>14</v>
          </cell>
          <cell r="Q82">
            <v>0</v>
          </cell>
          <cell r="R82">
            <v>2282</v>
          </cell>
          <cell r="S82">
            <v>0</v>
          </cell>
          <cell r="T82">
            <v>0</v>
          </cell>
          <cell r="U82">
            <v>0</v>
          </cell>
          <cell r="V82">
            <v>2282</v>
          </cell>
          <cell r="W82">
            <v>0</v>
          </cell>
          <cell r="X82">
            <v>10792959</v>
          </cell>
          <cell r="Y82">
            <v>11748512</v>
          </cell>
          <cell r="Z82">
            <v>1613</v>
          </cell>
          <cell r="AB82">
            <v>320</v>
          </cell>
          <cell r="AC82">
            <v>71</v>
          </cell>
          <cell r="AD82">
            <v>264</v>
          </cell>
          <cell r="AE82">
            <v>14</v>
          </cell>
          <cell r="AF82">
            <v>2282</v>
          </cell>
          <cell r="AG82">
            <v>2282</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v>101568</v>
          </cell>
          <cell r="C83" t="str">
            <v>Diana 4.5kg</v>
          </cell>
          <cell r="D83">
            <v>4.5</v>
          </cell>
          <cell r="E83">
            <v>1</v>
          </cell>
          <cell r="F83">
            <v>7607.9753554502367</v>
          </cell>
          <cell r="G83">
            <v>8051.5055292259085</v>
          </cell>
          <cell r="H83">
            <v>2696</v>
          </cell>
          <cell r="I83">
            <v>0</v>
          </cell>
          <cell r="J83">
            <v>128</v>
          </cell>
          <cell r="K83">
            <v>0</v>
          </cell>
          <cell r="L83">
            <v>338</v>
          </cell>
          <cell r="M83">
            <v>0</v>
          </cell>
          <cell r="N83">
            <v>3</v>
          </cell>
          <cell r="O83">
            <v>0</v>
          </cell>
          <cell r="R83">
            <v>3165</v>
          </cell>
          <cell r="S83">
            <v>0</v>
          </cell>
          <cell r="T83">
            <v>0</v>
          </cell>
          <cell r="U83">
            <v>0</v>
          </cell>
          <cell r="V83">
            <v>3165</v>
          </cell>
          <cell r="W83">
            <v>0</v>
          </cell>
          <cell r="X83">
            <v>24079242</v>
          </cell>
          <cell r="Y83">
            <v>25483015</v>
          </cell>
          <cell r="Z83">
            <v>2696</v>
          </cell>
          <cell r="AB83">
            <v>128</v>
          </cell>
          <cell r="AC83">
            <v>338</v>
          </cell>
          <cell r="AD83">
            <v>3</v>
          </cell>
          <cell r="AF83">
            <v>3165</v>
          </cell>
          <cell r="AG83">
            <v>3165</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v>101571</v>
          </cell>
          <cell r="C84" t="str">
            <v>Diana 1000 4.5kg</v>
          </cell>
          <cell r="D84">
            <v>4.5</v>
          </cell>
          <cell r="E84">
            <v>1</v>
          </cell>
          <cell r="F84">
            <v>0</v>
          </cell>
          <cell r="G84">
            <v>0</v>
          </cell>
          <cell r="R84">
            <v>0</v>
          </cell>
          <cell r="S84">
            <v>0</v>
          </cell>
          <cell r="T84">
            <v>0</v>
          </cell>
          <cell r="U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v>101575</v>
          </cell>
          <cell r="C85" t="str">
            <v>Ferment 4.5kg</v>
          </cell>
          <cell r="D85">
            <v>4.5</v>
          </cell>
          <cell r="E85">
            <v>1</v>
          </cell>
          <cell r="F85">
            <v>0</v>
          </cell>
          <cell r="G85">
            <v>0</v>
          </cell>
          <cell r="R85">
            <v>0</v>
          </cell>
          <cell r="S85">
            <v>0</v>
          </cell>
          <cell r="T85">
            <v>0</v>
          </cell>
          <cell r="U85">
            <v>0</v>
          </cell>
          <cell r="AF85">
            <v>0</v>
          </cell>
          <cell r="AG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6">
          <cell r="B86">
            <v>101576</v>
          </cell>
          <cell r="C86" t="str">
            <v>Diana 2000 4.5kg</v>
          </cell>
          <cell r="D86">
            <v>4.5</v>
          </cell>
          <cell r="E86">
            <v>1</v>
          </cell>
          <cell r="F86">
            <v>0</v>
          </cell>
          <cell r="G86">
            <v>0</v>
          </cell>
          <cell r="R86">
            <v>0</v>
          </cell>
          <cell r="S86">
            <v>0</v>
          </cell>
          <cell r="T86">
            <v>0</v>
          </cell>
          <cell r="U86">
            <v>0</v>
          </cell>
          <cell r="AF86">
            <v>0</v>
          </cell>
          <cell r="AG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row>
        <row r="87">
          <cell r="B87">
            <v>101577</v>
          </cell>
          <cell r="C87" t="str">
            <v>Marina 4.5kg</v>
          </cell>
          <cell r="D87">
            <v>4.5</v>
          </cell>
          <cell r="E87">
            <v>1</v>
          </cell>
          <cell r="F87">
            <v>7077.0539163090125</v>
          </cell>
          <cell r="G87">
            <v>7569.3243025751071</v>
          </cell>
          <cell r="H87">
            <v>2978</v>
          </cell>
          <cell r="I87">
            <v>0</v>
          </cell>
          <cell r="J87">
            <v>367</v>
          </cell>
          <cell r="K87">
            <v>0</v>
          </cell>
          <cell r="L87">
            <v>196</v>
          </cell>
          <cell r="M87">
            <v>0</v>
          </cell>
          <cell r="N87">
            <v>151</v>
          </cell>
          <cell r="O87">
            <v>0</v>
          </cell>
          <cell r="P87">
            <v>36</v>
          </cell>
          <cell r="Q87">
            <v>0</v>
          </cell>
          <cell r="R87">
            <v>3728</v>
          </cell>
          <cell r="S87">
            <v>0</v>
          </cell>
          <cell r="T87">
            <v>0</v>
          </cell>
          <cell r="U87">
            <v>0</v>
          </cell>
          <cell r="V87">
            <v>3728</v>
          </cell>
          <cell r="W87">
            <v>0</v>
          </cell>
          <cell r="X87">
            <v>26383257</v>
          </cell>
          <cell r="Y87">
            <v>28218441</v>
          </cell>
          <cell r="Z87">
            <v>2978</v>
          </cell>
          <cell r="AB87">
            <v>367</v>
          </cell>
          <cell r="AC87">
            <v>196</v>
          </cell>
          <cell r="AD87">
            <v>151</v>
          </cell>
          <cell r="AE87">
            <v>36</v>
          </cell>
          <cell r="AF87">
            <v>3728</v>
          </cell>
          <cell r="AG87">
            <v>3728</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row>
        <row r="88">
          <cell r="B88">
            <v>101578</v>
          </cell>
          <cell r="C88" t="str">
            <v>Marina 100 4.5kg</v>
          </cell>
          <cell r="D88">
            <v>4.5</v>
          </cell>
          <cell r="E88">
            <v>1</v>
          </cell>
          <cell r="F88">
            <v>0</v>
          </cell>
          <cell r="G88">
            <v>0</v>
          </cell>
          <cell r="R88">
            <v>0</v>
          </cell>
          <cell r="S88">
            <v>0</v>
          </cell>
          <cell r="T88">
            <v>0</v>
          </cell>
          <cell r="U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row>
        <row r="89">
          <cell r="B89">
            <v>101579</v>
          </cell>
          <cell r="C89" t="str">
            <v>Creamia 100 10kg</v>
          </cell>
          <cell r="D89">
            <v>10</v>
          </cell>
          <cell r="E89">
            <v>1</v>
          </cell>
          <cell r="F89">
            <v>0</v>
          </cell>
          <cell r="G89">
            <v>0</v>
          </cell>
          <cell r="H89">
            <v>0</v>
          </cell>
          <cell r="I89">
            <v>0</v>
          </cell>
          <cell r="R89">
            <v>0</v>
          </cell>
          <cell r="S89">
            <v>0</v>
          </cell>
          <cell r="T89">
            <v>0</v>
          </cell>
          <cell r="U89">
            <v>0</v>
          </cell>
          <cell r="V89">
            <v>0</v>
          </cell>
          <cell r="W89">
            <v>0</v>
          </cell>
          <cell r="X89">
            <v>1</v>
          </cell>
          <cell r="Y89">
            <v>2</v>
          </cell>
          <cell r="AF89">
            <v>0</v>
          </cell>
          <cell r="AG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0">
          <cell r="B90">
            <v>101591</v>
          </cell>
          <cell r="C90" t="str">
            <v>Libero 10.56kg</v>
          </cell>
          <cell r="D90">
            <v>10.56</v>
          </cell>
          <cell r="E90">
            <v>1</v>
          </cell>
          <cell r="F90">
            <v>0</v>
          </cell>
          <cell r="G90">
            <v>0</v>
          </cell>
          <cell r="R90">
            <v>0</v>
          </cell>
          <cell r="S90">
            <v>0</v>
          </cell>
          <cell r="T90">
            <v>0</v>
          </cell>
          <cell r="U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row>
        <row r="91">
          <cell r="B91">
            <v>101602</v>
          </cell>
          <cell r="C91" t="str">
            <v>H) 10kg</v>
          </cell>
          <cell r="D91">
            <v>10</v>
          </cell>
          <cell r="E91">
            <v>1</v>
          </cell>
          <cell r="F91">
            <v>10011.37765205092</v>
          </cell>
          <cell r="G91">
            <v>10949.84441301273</v>
          </cell>
          <cell r="H91">
            <v>707</v>
          </cell>
          <cell r="I91">
            <v>0</v>
          </cell>
          <cell r="R91">
            <v>707</v>
          </cell>
          <cell r="S91">
            <v>0</v>
          </cell>
          <cell r="T91">
            <v>0</v>
          </cell>
          <cell r="U91">
            <v>0</v>
          </cell>
          <cell r="V91">
            <v>707</v>
          </cell>
          <cell r="W91">
            <v>0</v>
          </cell>
          <cell r="X91">
            <v>7078044</v>
          </cell>
          <cell r="Y91">
            <v>7741540</v>
          </cell>
          <cell r="Z91">
            <v>707</v>
          </cell>
          <cell r="AF91">
            <v>707</v>
          </cell>
          <cell r="AG91">
            <v>707</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B92">
            <v>101603</v>
          </cell>
          <cell r="C92" t="str">
            <v>Elise 9kg</v>
          </cell>
          <cell r="D92">
            <v>9</v>
          </cell>
          <cell r="E92">
            <v>1</v>
          </cell>
          <cell r="F92">
            <v>9804.4131054131049</v>
          </cell>
          <cell r="G92">
            <v>10891.390313390313</v>
          </cell>
          <cell r="H92">
            <v>295</v>
          </cell>
          <cell r="I92">
            <v>0</v>
          </cell>
          <cell r="L92">
            <v>56</v>
          </cell>
          <cell r="M92">
            <v>0</v>
          </cell>
          <cell r="R92">
            <v>351</v>
          </cell>
          <cell r="S92">
            <v>0</v>
          </cell>
          <cell r="T92">
            <v>0</v>
          </cell>
          <cell r="U92">
            <v>0</v>
          </cell>
          <cell r="V92">
            <v>351</v>
          </cell>
          <cell r="W92">
            <v>0</v>
          </cell>
          <cell r="X92">
            <v>3441349</v>
          </cell>
          <cell r="Y92">
            <v>3822878</v>
          </cell>
          <cell r="Z92">
            <v>295</v>
          </cell>
          <cell r="AC92">
            <v>56</v>
          </cell>
          <cell r="AF92">
            <v>351</v>
          </cell>
          <cell r="AG92">
            <v>351</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row>
        <row r="93">
          <cell r="B93">
            <v>101604</v>
          </cell>
          <cell r="C93" t="str">
            <v>S) 100 9kg (Family)</v>
          </cell>
          <cell r="D93">
            <v>9</v>
          </cell>
          <cell r="E93">
            <v>1</v>
          </cell>
          <cell r="F93">
            <v>0</v>
          </cell>
          <cell r="G93">
            <v>0</v>
          </cell>
          <cell r="R93">
            <v>0</v>
          </cell>
          <cell r="S93">
            <v>0</v>
          </cell>
          <cell r="T93">
            <v>0</v>
          </cell>
          <cell r="U93">
            <v>0</v>
          </cell>
          <cell r="AF93">
            <v>0</v>
          </cell>
          <cell r="AG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B94">
            <v>101605</v>
          </cell>
          <cell r="C94" t="str">
            <v>Royal 100 1.25kg</v>
          </cell>
          <cell r="D94">
            <v>1.25</v>
          </cell>
          <cell r="E94">
            <v>8</v>
          </cell>
          <cell r="F94">
            <v>11433.575068870523</v>
          </cell>
          <cell r="G94">
            <v>12440.217630853995</v>
          </cell>
          <cell r="H94">
            <v>1452</v>
          </cell>
          <cell r="I94">
            <v>0</v>
          </cell>
          <cell r="R94">
            <v>1452</v>
          </cell>
          <cell r="S94">
            <v>0</v>
          </cell>
          <cell r="T94">
            <v>0</v>
          </cell>
          <cell r="U94">
            <v>0</v>
          </cell>
          <cell r="V94">
            <v>1452</v>
          </cell>
          <cell r="W94">
            <v>0</v>
          </cell>
          <cell r="X94">
            <v>16601551</v>
          </cell>
          <cell r="Y94">
            <v>18063196</v>
          </cell>
          <cell r="Z94">
            <v>1452</v>
          </cell>
          <cell r="AF94">
            <v>1452</v>
          </cell>
          <cell r="AG94">
            <v>1452</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B95">
            <v>101606</v>
          </cell>
          <cell r="C95" t="str">
            <v>Crown 1000 4.5kg</v>
          </cell>
          <cell r="D95">
            <v>4.5</v>
          </cell>
          <cell r="E95">
            <v>1</v>
          </cell>
          <cell r="F95">
            <v>6242.0465949820791</v>
          </cell>
          <cell r="G95">
            <v>6721.0188172043008</v>
          </cell>
          <cell r="H95">
            <v>1116</v>
          </cell>
          <cell r="I95">
            <v>0</v>
          </cell>
          <cell r="R95">
            <v>1116</v>
          </cell>
          <cell r="S95">
            <v>0</v>
          </cell>
          <cell r="T95">
            <v>0</v>
          </cell>
          <cell r="U95">
            <v>0</v>
          </cell>
          <cell r="V95">
            <v>1116</v>
          </cell>
          <cell r="W95">
            <v>0</v>
          </cell>
          <cell r="X95">
            <v>6966124</v>
          </cell>
          <cell r="Y95">
            <v>7500657</v>
          </cell>
          <cell r="Z95">
            <v>1116</v>
          </cell>
          <cell r="AF95">
            <v>1116</v>
          </cell>
          <cell r="AG95">
            <v>1116</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B96">
            <v>101607</v>
          </cell>
          <cell r="C96" t="str">
            <v>Coffee Cream 10kg</v>
          </cell>
          <cell r="D96">
            <v>10</v>
          </cell>
          <cell r="E96">
            <v>1</v>
          </cell>
          <cell r="F96">
            <v>0</v>
          </cell>
          <cell r="G96">
            <v>0</v>
          </cell>
          <cell r="H96">
            <v>0</v>
          </cell>
          <cell r="I96">
            <v>0</v>
          </cell>
          <cell r="R96">
            <v>0</v>
          </cell>
          <cell r="S96">
            <v>0</v>
          </cell>
          <cell r="T96">
            <v>0</v>
          </cell>
          <cell r="U96">
            <v>0</v>
          </cell>
          <cell r="V96">
            <v>0</v>
          </cell>
          <cell r="W96">
            <v>0</v>
          </cell>
          <cell r="X96">
            <v>1</v>
          </cell>
          <cell r="Y96">
            <v>2</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B97">
            <v>101608</v>
          </cell>
          <cell r="C97" t="str">
            <v>MDB 1.5kg</v>
          </cell>
          <cell r="D97">
            <v>1.5</v>
          </cell>
          <cell r="E97">
            <v>8</v>
          </cell>
          <cell r="F97">
            <v>17423.871657754011</v>
          </cell>
          <cell r="G97">
            <v>18616.074866310162</v>
          </cell>
          <cell r="H97">
            <v>187</v>
          </cell>
          <cell r="I97">
            <v>0</v>
          </cell>
          <cell r="R97">
            <v>187</v>
          </cell>
          <cell r="S97">
            <v>0</v>
          </cell>
          <cell r="T97">
            <v>0</v>
          </cell>
          <cell r="U97">
            <v>0</v>
          </cell>
          <cell r="V97">
            <v>187</v>
          </cell>
          <cell r="W97">
            <v>0</v>
          </cell>
          <cell r="X97">
            <v>3258264</v>
          </cell>
          <cell r="Y97">
            <v>3481206</v>
          </cell>
          <cell r="Z97">
            <v>187</v>
          </cell>
          <cell r="AF97">
            <v>187</v>
          </cell>
          <cell r="AG97">
            <v>187</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row>
        <row r="98">
          <cell r="B98">
            <v>101610</v>
          </cell>
          <cell r="C98" t="str">
            <v>Snow Soft 4.5kg</v>
          </cell>
          <cell r="D98">
            <v>4.5</v>
          </cell>
          <cell r="E98">
            <v>1</v>
          </cell>
          <cell r="F98">
            <v>5392.4415259537209</v>
          </cell>
          <cell r="G98">
            <v>5803.7804878048782</v>
          </cell>
          <cell r="H98">
            <v>1385</v>
          </cell>
          <cell r="I98">
            <v>0</v>
          </cell>
          <cell r="L98">
            <v>115</v>
          </cell>
          <cell r="M98">
            <v>0</v>
          </cell>
          <cell r="N98">
            <v>97</v>
          </cell>
          <cell r="O98">
            <v>0</v>
          </cell>
          <cell r="P98">
            <v>2</v>
          </cell>
          <cell r="Q98">
            <v>0</v>
          </cell>
          <cell r="R98">
            <v>1599</v>
          </cell>
          <cell r="S98">
            <v>0</v>
          </cell>
          <cell r="T98">
            <v>0</v>
          </cell>
          <cell r="U98">
            <v>0</v>
          </cell>
          <cell r="V98">
            <v>1599</v>
          </cell>
          <cell r="W98">
            <v>0</v>
          </cell>
          <cell r="X98">
            <v>8622514</v>
          </cell>
          <cell r="Y98">
            <v>9280245</v>
          </cell>
          <cell r="Z98">
            <v>1385</v>
          </cell>
          <cell r="AC98">
            <v>115</v>
          </cell>
          <cell r="AD98">
            <v>97</v>
          </cell>
          <cell r="AE98">
            <v>2</v>
          </cell>
          <cell r="AF98">
            <v>1599</v>
          </cell>
          <cell r="AG98">
            <v>1599</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v>101611</v>
          </cell>
          <cell r="C99" t="str">
            <v>Alps-S 20kg</v>
          </cell>
          <cell r="D99">
            <v>20</v>
          </cell>
          <cell r="E99">
            <v>1</v>
          </cell>
          <cell r="F99">
            <v>19697.580851063831</v>
          </cell>
          <cell r="G99">
            <v>21818.219148936168</v>
          </cell>
          <cell r="H99">
            <v>840</v>
          </cell>
          <cell r="I99">
            <v>0</v>
          </cell>
          <cell r="L99">
            <v>100</v>
          </cell>
          <cell r="M99">
            <v>0</v>
          </cell>
          <cell r="R99">
            <v>940</v>
          </cell>
          <cell r="S99">
            <v>0</v>
          </cell>
          <cell r="T99">
            <v>0</v>
          </cell>
          <cell r="U99">
            <v>0</v>
          </cell>
          <cell r="V99">
            <v>940</v>
          </cell>
          <cell r="W99">
            <v>0</v>
          </cell>
          <cell r="X99">
            <v>18515726</v>
          </cell>
          <cell r="Y99">
            <v>20509126</v>
          </cell>
          <cell r="Z99">
            <v>840</v>
          </cell>
          <cell r="AC99">
            <v>100</v>
          </cell>
          <cell r="AF99">
            <v>940</v>
          </cell>
          <cell r="AG99">
            <v>94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v>101612</v>
          </cell>
          <cell r="C100" t="str">
            <v>Shanon 9kg</v>
          </cell>
          <cell r="D100">
            <v>9</v>
          </cell>
          <cell r="E100">
            <v>1</v>
          </cell>
          <cell r="F100">
            <v>9283.8200408997964</v>
          </cell>
          <cell r="G100">
            <v>10133.19427402863</v>
          </cell>
          <cell r="H100">
            <v>489</v>
          </cell>
          <cell r="I100">
            <v>0</v>
          </cell>
          <cell r="R100">
            <v>489</v>
          </cell>
          <cell r="S100">
            <v>0</v>
          </cell>
          <cell r="T100">
            <v>0</v>
          </cell>
          <cell r="U100">
            <v>0</v>
          </cell>
          <cell r="V100">
            <v>489</v>
          </cell>
          <cell r="W100">
            <v>0</v>
          </cell>
          <cell r="X100">
            <v>4539788</v>
          </cell>
          <cell r="Y100">
            <v>4955132</v>
          </cell>
          <cell r="Z100">
            <v>489</v>
          </cell>
          <cell r="AF100">
            <v>489</v>
          </cell>
          <cell r="AG100">
            <v>489</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v>101613</v>
          </cell>
          <cell r="C101" t="str">
            <v>Mokdong Gold 100 4.5kg</v>
          </cell>
          <cell r="D101">
            <v>4.5</v>
          </cell>
          <cell r="E101">
            <v>1</v>
          </cell>
          <cell r="F101">
            <v>6192.9131587153106</v>
          </cell>
          <cell r="G101">
            <v>6658.064390396009</v>
          </cell>
          <cell r="H101">
            <v>6064</v>
          </cell>
          <cell r="I101">
            <v>0</v>
          </cell>
          <cell r="J101">
            <v>300</v>
          </cell>
          <cell r="K101">
            <v>0</v>
          </cell>
          <cell r="L101">
            <v>50</v>
          </cell>
          <cell r="M101">
            <v>0</v>
          </cell>
          <cell r="R101">
            <v>6414</v>
          </cell>
          <cell r="S101">
            <v>0</v>
          </cell>
          <cell r="T101">
            <v>0</v>
          </cell>
          <cell r="U101">
            <v>0</v>
          </cell>
          <cell r="V101">
            <v>6414</v>
          </cell>
          <cell r="W101">
            <v>0</v>
          </cell>
          <cell r="X101">
            <v>39721345</v>
          </cell>
          <cell r="Y101">
            <v>42704825</v>
          </cell>
          <cell r="Z101">
            <v>6064</v>
          </cell>
          <cell r="AB101">
            <v>300</v>
          </cell>
          <cell r="AC101">
            <v>50</v>
          </cell>
          <cell r="AF101">
            <v>6414</v>
          </cell>
          <cell r="AG101">
            <v>6414</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v>101614</v>
          </cell>
          <cell r="C102" t="str">
            <v>Alps-S 3.3kg</v>
          </cell>
          <cell r="D102">
            <v>3.3</v>
          </cell>
          <cell r="E102">
            <v>1</v>
          </cell>
          <cell r="F102">
            <v>3429.9840109639104</v>
          </cell>
          <cell r="G102">
            <v>3753.9419826404751</v>
          </cell>
          <cell r="H102">
            <v>1939</v>
          </cell>
          <cell r="I102">
            <v>0</v>
          </cell>
          <cell r="L102">
            <v>250</v>
          </cell>
          <cell r="M102">
            <v>0</v>
          </cell>
          <cell r="R102">
            <v>2189</v>
          </cell>
          <cell r="S102">
            <v>0</v>
          </cell>
          <cell r="T102">
            <v>0</v>
          </cell>
          <cell r="U102">
            <v>0</v>
          </cell>
          <cell r="V102">
            <v>2189</v>
          </cell>
          <cell r="W102">
            <v>0</v>
          </cell>
          <cell r="X102">
            <v>7508235</v>
          </cell>
          <cell r="Y102">
            <v>8217379</v>
          </cell>
          <cell r="Z102">
            <v>1939</v>
          </cell>
          <cell r="AC102">
            <v>350</v>
          </cell>
          <cell r="AF102">
            <v>2289</v>
          </cell>
          <cell r="AG102">
            <v>2289</v>
          </cell>
          <cell r="AI102">
            <v>0</v>
          </cell>
          <cell r="AJ102">
            <v>0</v>
          </cell>
          <cell r="AK102">
            <v>0</v>
          </cell>
          <cell r="AL102">
            <v>0</v>
          </cell>
          <cell r="AM102">
            <v>0</v>
          </cell>
          <cell r="AN102">
            <v>0</v>
          </cell>
          <cell r="AO102">
            <v>100</v>
          </cell>
          <cell r="AP102">
            <v>342998</v>
          </cell>
          <cell r="AQ102">
            <v>375394</v>
          </cell>
          <cell r="AR102">
            <v>0</v>
          </cell>
          <cell r="AS102">
            <v>0</v>
          </cell>
          <cell r="AT102">
            <v>0</v>
          </cell>
          <cell r="AU102">
            <v>0</v>
          </cell>
          <cell r="AV102">
            <v>0</v>
          </cell>
          <cell r="AW102">
            <v>0</v>
          </cell>
          <cell r="AX102">
            <v>100</v>
          </cell>
          <cell r="AY102">
            <v>342998</v>
          </cell>
          <cell r="AZ102">
            <v>375394</v>
          </cell>
        </row>
        <row r="103">
          <cell r="B103">
            <v>101615</v>
          </cell>
          <cell r="C103" t="str">
            <v>Alps-S 4.6kg</v>
          </cell>
          <cell r="D103">
            <v>4.5999999999999996</v>
          </cell>
          <cell r="E103">
            <v>1</v>
          </cell>
          <cell r="F103">
            <v>4688.666666666667</v>
          </cell>
          <cell r="G103">
            <v>5125.6279069767443</v>
          </cell>
          <cell r="H103">
            <v>1209</v>
          </cell>
          <cell r="I103">
            <v>0</v>
          </cell>
          <cell r="L103">
            <v>210</v>
          </cell>
          <cell r="M103">
            <v>0</v>
          </cell>
          <cell r="R103">
            <v>1419</v>
          </cell>
          <cell r="S103">
            <v>0</v>
          </cell>
          <cell r="T103">
            <v>0</v>
          </cell>
          <cell r="U103">
            <v>0</v>
          </cell>
          <cell r="V103">
            <v>1419</v>
          </cell>
          <cell r="W103">
            <v>0</v>
          </cell>
          <cell r="X103">
            <v>6653218</v>
          </cell>
          <cell r="Y103">
            <v>7273266</v>
          </cell>
          <cell r="Z103">
            <v>1209</v>
          </cell>
          <cell r="AC103">
            <v>260</v>
          </cell>
          <cell r="AF103">
            <v>1469</v>
          </cell>
          <cell r="AG103">
            <v>1469</v>
          </cell>
          <cell r="AI103">
            <v>0</v>
          </cell>
          <cell r="AJ103">
            <v>0</v>
          </cell>
          <cell r="AK103">
            <v>0</v>
          </cell>
          <cell r="AL103">
            <v>0</v>
          </cell>
          <cell r="AM103">
            <v>0</v>
          </cell>
          <cell r="AN103">
            <v>0</v>
          </cell>
          <cell r="AO103">
            <v>50</v>
          </cell>
          <cell r="AP103">
            <v>234433</v>
          </cell>
          <cell r="AQ103">
            <v>256281</v>
          </cell>
          <cell r="AR103">
            <v>0</v>
          </cell>
          <cell r="AS103">
            <v>0</v>
          </cell>
          <cell r="AT103">
            <v>0</v>
          </cell>
          <cell r="AU103">
            <v>0</v>
          </cell>
          <cell r="AV103">
            <v>0</v>
          </cell>
          <cell r="AW103">
            <v>0</v>
          </cell>
          <cell r="AX103">
            <v>50</v>
          </cell>
          <cell r="AY103">
            <v>234433</v>
          </cell>
          <cell r="AZ103">
            <v>256281</v>
          </cell>
        </row>
        <row r="104">
          <cell r="B104">
            <v>101616</v>
          </cell>
          <cell r="C104" t="str">
            <v>S) 100 20kg</v>
          </cell>
          <cell r="D104">
            <v>20</v>
          </cell>
          <cell r="E104">
            <v>1</v>
          </cell>
          <cell r="F104">
            <v>0</v>
          </cell>
          <cell r="G104">
            <v>0</v>
          </cell>
          <cell r="H104">
            <v>0</v>
          </cell>
          <cell r="I104">
            <v>0</v>
          </cell>
          <cell r="R104">
            <v>0</v>
          </cell>
          <cell r="S104">
            <v>0</v>
          </cell>
          <cell r="T104">
            <v>0</v>
          </cell>
          <cell r="U104">
            <v>0</v>
          </cell>
          <cell r="V104">
            <v>0</v>
          </cell>
          <cell r="W104">
            <v>0</v>
          </cell>
          <cell r="X104">
            <v>1</v>
          </cell>
          <cell r="Y104">
            <v>2</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v>101617</v>
          </cell>
          <cell r="C105" t="str">
            <v>New World 20kg</v>
          </cell>
          <cell r="D105">
            <v>20</v>
          </cell>
          <cell r="E105">
            <v>1</v>
          </cell>
          <cell r="F105">
            <v>20093.869897959183</v>
          </cell>
          <cell r="G105">
            <v>21925.295918367348</v>
          </cell>
          <cell r="H105">
            <v>392</v>
          </cell>
          <cell r="I105">
            <v>0</v>
          </cell>
          <cell r="R105">
            <v>392</v>
          </cell>
          <cell r="S105">
            <v>0</v>
          </cell>
          <cell r="T105">
            <v>0</v>
          </cell>
          <cell r="U105">
            <v>0</v>
          </cell>
          <cell r="V105">
            <v>392</v>
          </cell>
          <cell r="W105">
            <v>0</v>
          </cell>
          <cell r="X105">
            <v>7876797</v>
          </cell>
          <cell r="Y105">
            <v>8594716</v>
          </cell>
          <cell r="Z105">
            <v>392</v>
          </cell>
          <cell r="AF105">
            <v>392</v>
          </cell>
          <cell r="AG105">
            <v>392</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v>101618</v>
          </cell>
          <cell r="C106" t="str">
            <v>Alps-S 7.7kg</v>
          </cell>
          <cell r="D106">
            <v>7.7</v>
          </cell>
          <cell r="E106">
            <v>1</v>
          </cell>
          <cell r="F106">
            <v>7724.0873671782765</v>
          </cell>
          <cell r="G106">
            <v>8544.7626918536007</v>
          </cell>
          <cell r="H106">
            <v>657</v>
          </cell>
          <cell r="I106">
            <v>0</v>
          </cell>
          <cell r="L106">
            <v>190</v>
          </cell>
          <cell r="M106">
            <v>0</v>
          </cell>
          <cell r="R106">
            <v>847</v>
          </cell>
          <cell r="S106">
            <v>0</v>
          </cell>
          <cell r="T106">
            <v>0</v>
          </cell>
          <cell r="U106">
            <v>0</v>
          </cell>
          <cell r="V106">
            <v>847</v>
          </cell>
          <cell r="W106">
            <v>0</v>
          </cell>
          <cell r="X106">
            <v>6542302</v>
          </cell>
          <cell r="Y106">
            <v>7237414</v>
          </cell>
          <cell r="Z106">
            <v>657</v>
          </cell>
          <cell r="AC106">
            <v>240</v>
          </cell>
          <cell r="AF106">
            <v>897</v>
          </cell>
          <cell r="AG106">
            <v>897</v>
          </cell>
          <cell r="AI106">
            <v>0</v>
          </cell>
          <cell r="AJ106">
            <v>0</v>
          </cell>
          <cell r="AK106">
            <v>0</v>
          </cell>
          <cell r="AL106">
            <v>0</v>
          </cell>
          <cell r="AM106">
            <v>0</v>
          </cell>
          <cell r="AN106">
            <v>0</v>
          </cell>
          <cell r="AO106">
            <v>50</v>
          </cell>
          <cell r="AP106">
            <v>386204</v>
          </cell>
          <cell r="AQ106">
            <v>427238</v>
          </cell>
          <cell r="AR106">
            <v>0</v>
          </cell>
          <cell r="AS106">
            <v>0</v>
          </cell>
          <cell r="AT106">
            <v>0</v>
          </cell>
          <cell r="AU106">
            <v>0</v>
          </cell>
          <cell r="AV106">
            <v>0</v>
          </cell>
          <cell r="AW106">
            <v>0</v>
          </cell>
          <cell r="AX106">
            <v>50</v>
          </cell>
          <cell r="AY106">
            <v>386204</v>
          </cell>
          <cell r="AZ106">
            <v>427238</v>
          </cell>
        </row>
        <row r="107">
          <cell r="B107">
            <v>101620</v>
          </cell>
          <cell r="C107" t="str">
            <v>Fro Pie 2.5kg</v>
          </cell>
          <cell r="D107">
            <v>2.5</v>
          </cell>
          <cell r="E107">
            <v>6</v>
          </cell>
          <cell r="F107">
            <v>0</v>
          </cell>
          <cell r="G107">
            <v>0</v>
          </cell>
          <cell r="H107">
            <v>0</v>
          </cell>
          <cell r="I107">
            <v>0</v>
          </cell>
          <cell r="R107">
            <v>0</v>
          </cell>
          <cell r="S107">
            <v>0</v>
          </cell>
          <cell r="T107">
            <v>0</v>
          </cell>
          <cell r="U107">
            <v>0</v>
          </cell>
          <cell r="V107">
            <v>0</v>
          </cell>
          <cell r="W107">
            <v>0</v>
          </cell>
          <cell r="X107">
            <v>20</v>
          </cell>
          <cell r="Y107">
            <v>21</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v>101623</v>
          </cell>
          <cell r="C108" t="str">
            <v>IMF 4.5kg</v>
          </cell>
          <cell r="D108">
            <v>4.5</v>
          </cell>
          <cell r="E108">
            <v>1</v>
          </cell>
          <cell r="F108">
            <v>5948.7198399085191</v>
          </cell>
          <cell r="G108">
            <v>6418.9251000571758</v>
          </cell>
          <cell r="H108">
            <v>1039</v>
          </cell>
          <cell r="I108">
            <v>0</v>
          </cell>
          <cell r="J108">
            <v>423</v>
          </cell>
          <cell r="K108">
            <v>0</v>
          </cell>
          <cell r="L108">
            <v>187</v>
          </cell>
          <cell r="M108">
            <v>0</v>
          </cell>
          <cell r="P108">
            <v>100</v>
          </cell>
          <cell r="Q108">
            <v>0</v>
          </cell>
          <cell r="R108">
            <v>1749</v>
          </cell>
          <cell r="S108">
            <v>0</v>
          </cell>
          <cell r="T108">
            <v>0</v>
          </cell>
          <cell r="U108">
            <v>0</v>
          </cell>
          <cell r="V108">
            <v>1749</v>
          </cell>
          <cell r="W108">
            <v>0</v>
          </cell>
          <cell r="X108">
            <v>10404311</v>
          </cell>
          <cell r="Y108">
            <v>11226700</v>
          </cell>
          <cell r="Z108">
            <v>1039</v>
          </cell>
          <cell r="AB108">
            <v>423</v>
          </cell>
          <cell r="AC108">
            <v>187</v>
          </cell>
          <cell r="AE108">
            <v>100</v>
          </cell>
          <cell r="AF108">
            <v>1749</v>
          </cell>
          <cell r="AG108">
            <v>1749</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row>
        <row r="109">
          <cell r="B109">
            <v>101625</v>
          </cell>
          <cell r="C109" t="str">
            <v>Mokdong-K 4.5kg</v>
          </cell>
          <cell r="D109">
            <v>4.5</v>
          </cell>
          <cell r="E109">
            <v>1</v>
          </cell>
          <cell r="F109">
            <v>5809.1405672009869</v>
          </cell>
          <cell r="G109">
            <v>6258.3292231812575</v>
          </cell>
          <cell r="H109">
            <v>1622</v>
          </cell>
          <cell r="I109">
            <v>0</v>
          </cell>
          <cell r="R109">
            <v>1622</v>
          </cell>
          <cell r="S109">
            <v>0</v>
          </cell>
          <cell r="T109">
            <v>0</v>
          </cell>
          <cell r="U109">
            <v>0</v>
          </cell>
          <cell r="V109">
            <v>1622</v>
          </cell>
          <cell r="W109">
            <v>0</v>
          </cell>
          <cell r="X109">
            <v>9422426</v>
          </cell>
          <cell r="Y109">
            <v>10151010</v>
          </cell>
          <cell r="Z109">
            <v>1622</v>
          </cell>
          <cell r="AF109">
            <v>1622</v>
          </cell>
          <cell r="AG109">
            <v>1622</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row>
        <row r="110">
          <cell r="B110">
            <v>101627</v>
          </cell>
          <cell r="C110" t="str">
            <v>Big Deal 4.5kg</v>
          </cell>
          <cell r="D110">
            <v>4.5</v>
          </cell>
          <cell r="E110">
            <v>1</v>
          </cell>
          <cell r="F110">
            <v>6306.0306851618325</v>
          </cell>
          <cell r="G110">
            <v>6769.6569987389657</v>
          </cell>
          <cell r="H110">
            <v>1929</v>
          </cell>
          <cell r="I110">
            <v>0</v>
          </cell>
          <cell r="J110">
            <v>249</v>
          </cell>
          <cell r="K110">
            <v>0</v>
          </cell>
          <cell r="L110">
            <v>10</v>
          </cell>
          <cell r="M110">
            <v>0</v>
          </cell>
          <cell r="N110">
            <v>29</v>
          </cell>
          <cell r="O110">
            <v>0</v>
          </cell>
          <cell r="P110">
            <v>162</v>
          </cell>
          <cell r="Q110">
            <v>0</v>
          </cell>
          <cell r="R110">
            <v>2379</v>
          </cell>
          <cell r="S110">
            <v>0</v>
          </cell>
          <cell r="T110">
            <v>0</v>
          </cell>
          <cell r="U110">
            <v>0</v>
          </cell>
          <cell r="V110">
            <v>2379</v>
          </cell>
          <cell r="W110">
            <v>0</v>
          </cell>
          <cell r="X110">
            <v>15002047</v>
          </cell>
          <cell r="Y110">
            <v>16105014</v>
          </cell>
          <cell r="Z110">
            <v>1929</v>
          </cell>
          <cell r="AB110">
            <v>249</v>
          </cell>
          <cell r="AC110">
            <v>10</v>
          </cell>
          <cell r="AD110">
            <v>29</v>
          </cell>
          <cell r="AE110">
            <v>162</v>
          </cell>
          <cell r="AF110">
            <v>2379</v>
          </cell>
          <cell r="AG110">
            <v>2379</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B111">
            <v>101628</v>
          </cell>
          <cell r="C111" t="str">
            <v>Asians 2.5kg</v>
          </cell>
          <cell r="D111">
            <v>2.5</v>
          </cell>
          <cell r="E111">
            <v>6</v>
          </cell>
          <cell r="F111">
            <v>19687.703862660943</v>
          </cell>
          <cell r="G111">
            <v>21197.141630901289</v>
          </cell>
          <cell r="H111">
            <v>228</v>
          </cell>
          <cell r="I111">
            <v>0</v>
          </cell>
          <cell r="L111">
            <v>5</v>
          </cell>
          <cell r="M111">
            <v>0</v>
          </cell>
          <cell r="R111">
            <v>233</v>
          </cell>
          <cell r="S111">
            <v>0</v>
          </cell>
          <cell r="T111">
            <v>0</v>
          </cell>
          <cell r="U111">
            <v>0</v>
          </cell>
          <cell r="V111">
            <v>233</v>
          </cell>
          <cell r="W111">
            <v>0</v>
          </cell>
          <cell r="X111">
            <v>4587235</v>
          </cell>
          <cell r="Y111">
            <v>4938934</v>
          </cell>
          <cell r="Z111">
            <v>228</v>
          </cell>
          <cell r="AC111">
            <v>5</v>
          </cell>
          <cell r="AF111">
            <v>233</v>
          </cell>
          <cell r="AG111">
            <v>233</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B112">
            <v>101631</v>
          </cell>
          <cell r="C112" t="str">
            <v>New Elise 6.75kg</v>
          </cell>
          <cell r="D112">
            <v>6.75</v>
          </cell>
          <cell r="E112">
            <v>1</v>
          </cell>
          <cell r="F112">
            <v>0</v>
          </cell>
          <cell r="G112">
            <v>0</v>
          </cell>
          <cell r="R112">
            <v>0</v>
          </cell>
          <cell r="S112">
            <v>0</v>
          </cell>
          <cell r="T112">
            <v>0</v>
          </cell>
          <cell r="U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row>
        <row r="113">
          <cell r="B113">
            <v>101634</v>
          </cell>
          <cell r="C113" t="str">
            <v>Amma-Somssy 450g</v>
          </cell>
          <cell r="D113">
            <v>0.45</v>
          </cell>
          <cell r="E113">
            <v>6</v>
          </cell>
          <cell r="F113">
            <v>5853.3171070931849</v>
          </cell>
          <cell r="G113">
            <v>6092.4200278164117</v>
          </cell>
          <cell r="H113">
            <v>577</v>
          </cell>
          <cell r="I113">
            <v>0</v>
          </cell>
          <cell r="J113">
            <v>5</v>
          </cell>
          <cell r="K113">
            <v>0</v>
          </cell>
          <cell r="L113">
            <v>19</v>
          </cell>
          <cell r="M113">
            <v>0</v>
          </cell>
          <cell r="N113">
            <v>50</v>
          </cell>
          <cell r="O113">
            <v>0</v>
          </cell>
          <cell r="P113">
            <v>68</v>
          </cell>
          <cell r="Q113">
            <v>0</v>
          </cell>
          <cell r="R113">
            <v>719</v>
          </cell>
          <cell r="S113">
            <v>0</v>
          </cell>
          <cell r="T113">
            <v>0</v>
          </cell>
          <cell r="U113">
            <v>0</v>
          </cell>
          <cell r="V113">
            <v>719</v>
          </cell>
          <cell r="W113">
            <v>0</v>
          </cell>
          <cell r="X113">
            <v>4208535</v>
          </cell>
          <cell r="Y113">
            <v>4380450</v>
          </cell>
          <cell r="Z113">
            <v>577</v>
          </cell>
          <cell r="AB113">
            <v>5</v>
          </cell>
          <cell r="AC113">
            <v>19</v>
          </cell>
          <cell r="AD113">
            <v>50</v>
          </cell>
          <cell r="AE113">
            <v>68</v>
          </cell>
          <cell r="AF113">
            <v>719</v>
          </cell>
          <cell r="AG113">
            <v>719</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B114">
            <v>101637</v>
          </cell>
          <cell r="C114" t="str">
            <v>Mokdong Gold 100 20kg</v>
          </cell>
          <cell r="D114">
            <v>20</v>
          </cell>
          <cell r="E114">
            <v>1</v>
          </cell>
          <cell r="F114">
            <v>27058.472527472528</v>
          </cell>
          <cell r="G114">
            <v>29241.186813186814</v>
          </cell>
          <cell r="H114">
            <v>243</v>
          </cell>
          <cell r="I114">
            <v>0</v>
          </cell>
          <cell r="L114">
            <v>30</v>
          </cell>
          <cell r="M114">
            <v>0</v>
          </cell>
          <cell r="R114">
            <v>273</v>
          </cell>
          <cell r="S114">
            <v>0</v>
          </cell>
          <cell r="T114">
            <v>0</v>
          </cell>
          <cell r="U114">
            <v>0</v>
          </cell>
          <cell r="V114">
            <v>273</v>
          </cell>
          <cell r="W114">
            <v>0</v>
          </cell>
          <cell r="X114">
            <v>7386963</v>
          </cell>
          <cell r="Y114">
            <v>7982844</v>
          </cell>
          <cell r="Z114">
            <v>243</v>
          </cell>
          <cell r="AC114">
            <v>60</v>
          </cell>
          <cell r="AF114">
            <v>303</v>
          </cell>
          <cell r="AG114">
            <v>303</v>
          </cell>
          <cell r="AI114">
            <v>0</v>
          </cell>
          <cell r="AJ114">
            <v>0</v>
          </cell>
          <cell r="AK114">
            <v>0</v>
          </cell>
          <cell r="AL114">
            <v>0</v>
          </cell>
          <cell r="AM114">
            <v>0</v>
          </cell>
          <cell r="AN114">
            <v>0</v>
          </cell>
          <cell r="AO114">
            <v>30</v>
          </cell>
          <cell r="AP114">
            <v>811754</v>
          </cell>
          <cell r="AQ114">
            <v>877236</v>
          </cell>
          <cell r="AR114">
            <v>0</v>
          </cell>
          <cell r="AS114">
            <v>0</v>
          </cell>
          <cell r="AT114">
            <v>0</v>
          </cell>
          <cell r="AU114">
            <v>0</v>
          </cell>
          <cell r="AV114">
            <v>0</v>
          </cell>
          <cell r="AW114">
            <v>0</v>
          </cell>
          <cell r="AX114">
            <v>30</v>
          </cell>
          <cell r="AY114">
            <v>811754</v>
          </cell>
          <cell r="AZ114">
            <v>877236</v>
          </cell>
        </row>
        <row r="115">
          <cell r="B115">
            <v>101640</v>
          </cell>
          <cell r="C115" t="str">
            <v>Magellan 4.5kg</v>
          </cell>
          <cell r="D115">
            <v>4.5</v>
          </cell>
          <cell r="E115">
            <v>1</v>
          </cell>
          <cell r="F115">
            <v>4111.4430808294537</v>
          </cell>
          <cell r="G115">
            <v>4520.0126957257726</v>
          </cell>
          <cell r="H115">
            <v>1895</v>
          </cell>
          <cell r="I115">
            <v>0</v>
          </cell>
          <cell r="N115">
            <v>468</v>
          </cell>
          <cell r="O115">
            <v>0</v>
          </cell>
          <cell r="R115">
            <v>2363</v>
          </cell>
          <cell r="S115">
            <v>0</v>
          </cell>
          <cell r="T115">
            <v>0</v>
          </cell>
          <cell r="U115">
            <v>0</v>
          </cell>
          <cell r="V115">
            <v>2363</v>
          </cell>
          <cell r="W115">
            <v>0</v>
          </cell>
          <cell r="X115">
            <v>9715340</v>
          </cell>
          <cell r="Y115">
            <v>10680790</v>
          </cell>
          <cell r="Z115">
            <v>1895</v>
          </cell>
          <cell r="AD115">
            <v>468</v>
          </cell>
          <cell r="AF115">
            <v>2363</v>
          </cell>
          <cell r="AG115">
            <v>2363</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row>
        <row r="116">
          <cell r="B116">
            <v>101651</v>
          </cell>
          <cell r="C116" t="str">
            <v>Marina-C 4.5kg</v>
          </cell>
          <cell r="D116">
            <v>4.5</v>
          </cell>
          <cell r="E116">
            <v>1</v>
          </cell>
          <cell r="F116">
            <v>7145.5320456540821</v>
          </cell>
          <cell r="G116">
            <v>7635.70412642669</v>
          </cell>
          <cell r="H116">
            <v>1139</v>
          </cell>
          <cell r="I116">
            <v>0</v>
          </cell>
          <cell r="R116">
            <v>1139</v>
          </cell>
          <cell r="S116">
            <v>0</v>
          </cell>
          <cell r="T116">
            <v>0</v>
          </cell>
          <cell r="U116">
            <v>0</v>
          </cell>
          <cell r="V116">
            <v>1139</v>
          </cell>
          <cell r="W116">
            <v>0</v>
          </cell>
          <cell r="X116">
            <v>8138761</v>
          </cell>
          <cell r="Y116">
            <v>8697067</v>
          </cell>
          <cell r="Z116">
            <v>1139</v>
          </cell>
          <cell r="AF116">
            <v>1139</v>
          </cell>
          <cell r="AG116">
            <v>1139</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B117">
            <v>101681</v>
          </cell>
          <cell r="C117" t="str">
            <v>Korombo 1.5kg</v>
          </cell>
          <cell r="D117">
            <v>1.5</v>
          </cell>
          <cell r="E117">
            <v>10</v>
          </cell>
          <cell r="F117">
            <v>17020.225806451614</v>
          </cell>
          <cell r="G117">
            <v>18534.017137096773</v>
          </cell>
          <cell r="H117">
            <v>992</v>
          </cell>
          <cell r="I117">
            <v>0</v>
          </cell>
          <cell r="R117">
            <v>992</v>
          </cell>
          <cell r="S117">
            <v>0</v>
          </cell>
          <cell r="T117">
            <v>0</v>
          </cell>
          <cell r="U117">
            <v>0</v>
          </cell>
          <cell r="V117">
            <v>992</v>
          </cell>
          <cell r="W117">
            <v>0</v>
          </cell>
          <cell r="X117">
            <v>16884064</v>
          </cell>
          <cell r="Y117">
            <v>18385745</v>
          </cell>
          <cell r="Z117">
            <v>992</v>
          </cell>
          <cell r="AF117">
            <v>992</v>
          </cell>
          <cell r="AG117">
            <v>992</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row>
        <row r="118">
          <cell r="B118">
            <v>101701</v>
          </cell>
          <cell r="C118" t="str">
            <v>Export S) 450g</v>
          </cell>
          <cell r="D118">
            <v>0.45</v>
          </cell>
          <cell r="E118">
            <v>20</v>
          </cell>
          <cell r="F118">
            <v>0</v>
          </cell>
          <cell r="G118">
            <v>0</v>
          </cell>
          <cell r="R118">
            <v>0</v>
          </cell>
          <cell r="S118">
            <v>0</v>
          </cell>
          <cell r="T118">
            <v>0</v>
          </cell>
          <cell r="U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v>103002</v>
          </cell>
          <cell r="C119" t="str">
            <v>800 20kg</v>
          </cell>
          <cell r="D119">
            <v>20</v>
          </cell>
          <cell r="E119">
            <v>1</v>
          </cell>
          <cell r="F119">
            <v>0</v>
          </cell>
          <cell r="G119">
            <v>0</v>
          </cell>
          <cell r="R119">
            <v>0</v>
          </cell>
          <cell r="S119">
            <v>0</v>
          </cell>
          <cell r="T119">
            <v>0</v>
          </cell>
          <cell r="U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B120">
            <v>103003</v>
          </cell>
          <cell r="C120" t="str">
            <v>Pri Mix 20kg</v>
          </cell>
          <cell r="D120">
            <v>20</v>
          </cell>
          <cell r="E120">
            <v>1</v>
          </cell>
          <cell r="F120">
            <v>0</v>
          </cell>
          <cell r="G120">
            <v>0</v>
          </cell>
          <cell r="R120">
            <v>0</v>
          </cell>
          <cell r="S120">
            <v>0</v>
          </cell>
          <cell r="T120">
            <v>0</v>
          </cell>
          <cell r="U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B121">
            <v>103005</v>
          </cell>
          <cell r="C121" t="str">
            <v>New Star 13kg</v>
          </cell>
          <cell r="D121">
            <v>13</v>
          </cell>
          <cell r="E121">
            <v>1</v>
          </cell>
          <cell r="F121">
            <v>0</v>
          </cell>
          <cell r="G121">
            <v>0</v>
          </cell>
          <cell r="R121">
            <v>0</v>
          </cell>
          <cell r="S121">
            <v>0</v>
          </cell>
          <cell r="T121">
            <v>0</v>
          </cell>
          <cell r="U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row>
        <row r="122">
          <cell r="B122">
            <v>103007</v>
          </cell>
          <cell r="C122" t="str">
            <v>Cream 12.5kg</v>
          </cell>
          <cell r="D122">
            <v>12.5</v>
          </cell>
          <cell r="E122">
            <v>1</v>
          </cell>
          <cell r="F122">
            <v>15797.442307692309</v>
          </cell>
          <cell r="G122">
            <v>17098.670329670331</v>
          </cell>
          <cell r="H122">
            <v>364</v>
          </cell>
          <cell r="I122">
            <v>0</v>
          </cell>
          <cell r="R122">
            <v>364</v>
          </cell>
          <cell r="S122">
            <v>0</v>
          </cell>
          <cell r="T122">
            <v>0</v>
          </cell>
          <cell r="U122">
            <v>0</v>
          </cell>
          <cell r="V122">
            <v>364</v>
          </cell>
          <cell r="W122">
            <v>0</v>
          </cell>
          <cell r="X122">
            <v>5750269</v>
          </cell>
          <cell r="Y122">
            <v>6223916</v>
          </cell>
          <cell r="Z122">
            <v>364</v>
          </cell>
          <cell r="AF122">
            <v>364</v>
          </cell>
          <cell r="AG122">
            <v>364</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B123">
            <v>103020</v>
          </cell>
          <cell r="C123" t="str">
            <v>10P (COMMON)</v>
          </cell>
          <cell r="D123">
            <v>4.5</v>
          </cell>
          <cell r="E123">
            <v>1</v>
          </cell>
          <cell r="F123">
            <v>4487.9318818040438</v>
          </cell>
          <cell r="G123">
            <v>4848.4951788491444</v>
          </cell>
          <cell r="H123">
            <v>2365</v>
          </cell>
          <cell r="I123">
            <v>0</v>
          </cell>
          <cell r="J123">
            <v>294</v>
          </cell>
          <cell r="K123">
            <v>0</v>
          </cell>
          <cell r="L123">
            <v>121</v>
          </cell>
          <cell r="M123">
            <v>0</v>
          </cell>
          <cell r="N123">
            <v>284</v>
          </cell>
          <cell r="O123">
            <v>0</v>
          </cell>
          <cell r="P123">
            <v>151</v>
          </cell>
          <cell r="Q123">
            <v>0</v>
          </cell>
          <cell r="R123">
            <v>3215</v>
          </cell>
          <cell r="S123">
            <v>0</v>
          </cell>
          <cell r="T123">
            <v>0</v>
          </cell>
          <cell r="U123">
            <v>0</v>
          </cell>
          <cell r="V123">
            <v>3215</v>
          </cell>
          <cell r="W123">
            <v>0</v>
          </cell>
          <cell r="X123">
            <v>14428701</v>
          </cell>
          <cell r="Y123">
            <v>15587912</v>
          </cell>
          <cell r="Z123">
            <v>2365</v>
          </cell>
          <cell r="AB123">
            <v>294</v>
          </cell>
          <cell r="AC123">
            <v>121</v>
          </cell>
          <cell r="AD123">
            <v>284</v>
          </cell>
          <cell r="AE123">
            <v>151</v>
          </cell>
          <cell r="AF123">
            <v>3215</v>
          </cell>
          <cell r="AG123">
            <v>3215</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row>
        <row r="124">
          <cell r="B124">
            <v>103050</v>
          </cell>
          <cell r="C124" t="str">
            <v>14KG (CAN)</v>
          </cell>
          <cell r="D124">
            <v>14</v>
          </cell>
          <cell r="E124">
            <v>1</v>
          </cell>
          <cell r="F124">
            <v>14926.813909774437</v>
          </cell>
          <cell r="G124">
            <v>16416.112781954886</v>
          </cell>
          <cell r="H124">
            <v>404</v>
          </cell>
          <cell r="I124">
            <v>0</v>
          </cell>
          <cell r="L124">
            <v>71</v>
          </cell>
          <cell r="M124">
            <v>0</v>
          </cell>
          <cell r="N124">
            <v>57</v>
          </cell>
          <cell r="O124">
            <v>0</v>
          </cell>
          <cell r="P124">
            <v>0</v>
          </cell>
          <cell r="Q124">
            <v>0</v>
          </cell>
          <cell r="R124">
            <v>532</v>
          </cell>
          <cell r="S124">
            <v>0</v>
          </cell>
          <cell r="T124">
            <v>0</v>
          </cell>
          <cell r="U124">
            <v>0</v>
          </cell>
          <cell r="V124">
            <v>532</v>
          </cell>
          <cell r="W124">
            <v>0</v>
          </cell>
          <cell r="X124">
            <v>7941065</v>
          </cell>
          <cell r="Y124">
            <v>8733372</v>
          </cell>
          <cell r="Z124">
            <v>404</v>
          </cell>
          <cell r="AC124">
            <v>71</v>
          </cell>
          <cell r="AD124">
            <v>57</v>
          </cell>
          <cell r="AF124">
            <v>532</v>
          </cell>
          <cell r="AG124">
            <v>532</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B125">
            <v>103052</v>
          </cell>
          <cell r="C125" t="str">
            <v>14KG (BOX)</v>
          </cell>
          <cell r="D125">
            <v>14</v>
          </cell>
          <cell r="E125">
            <v>1</v>
          </cell>
          <cell r="F125">
            <v>13690.921810699589</v>
          </cell>
          <cell r="G125">
            <v>14854.193415637859</v>
          </cell>
          <cell r="H125">
            <v>2694</v>
          </cell>
          <cell r="I125">
            <v>0</v>
          </cell>
          <cell r="J125">
            <v>46</v>
          </cell>
          <cell r="K125">
            <v>0</v>
          </cell>
          <cell r="L125">
            <v>55</v>
          </cell>
          <cell r="M125">
            <v>0</v>
          </cell>
          <cell r="N125">
            <v>33</v>
          </cell>
          <cell r="O125">
            <v>0</v>
          </cell>
          <cell r="P125">
            <v>88</v>
          </cell>
          <cell r="Q125">
            <v>0</v>
          </cell>
          <cell r="R125">
            <v>2916</v>
          </cell>
          <cell r="S125">
            <v>0</v>
          </cell>
          <cell r="T125">
            <v>0</v>
          </cell>
          <cell r="U125">
            <v>0</v>
          </cell>
          <cell r="V125">
            <v>2916</v>
          </cell>
          <cell r="W125">
            <v>0</v>
          </cell>
          <cell r="X125">
            <v>39922728</v>
          </cell>
          <cell r="Y125">
            <v>43314828</v>
          </cell>
          <cell r="Z125">
            <v>2694</v>
          </cell>
          <cell r="AB125">
            <v>46</v>
          </cell>
          <cell r="AC125">
            <v>55</v>
          </cell>
          <cell r="AD125">
            <v>33</v>
          </cell>
          <cell r="AE125">
            <v>88</v>
          </cell>
          <cell r="AF125">
            <v>2916</v>
          </cell>
          <cell r="AG125">
            <v>2916</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row>
        <row r="126">
          <cell r="B126">
            <v>103054</v>
          </cell>
          <cell r="C126" t="str">
            <v>LARD 14KG</v>
          </cell>
          <cell r="D126">
            <v>14</v>
          </cell>
          <cell r="E126">
            <v>1</v>
          </cell>
          <cell r="F126">
            <v>13082.631914893616</v>
          </cell>
          <cell r="G126">
            <v>14310.579787234043</v>
          </cell>
          <cell r="H126">
            <v>601</v>
          </cell>
          <cell r="I126">
            <v>0</v>
          </cell>
          <cell r="J126">
            <v>16</v>
          </cell>
          <cell r="K126">
            <v>0</v>
          </cell>
          <cell r="N126">
            <v>20</v>
          </cell>
          <cell r="O126">
            <v>0</v>
          </cell>
          <cell r="P126">
            <v>303</v>
          </cell>
          <cell r="Q126">
            <v>0</v>
          </cell>
          <cell r="R126">
            <v>940</v>
          </cell>
          <cell r="S126">
            <v>0</v>
          </cell>
          <cell r="T126">
            <v>0</v>
          </cell>
          <cell r="U126">
            <v>0</v>
          </cell>
          <cell r="V126">
            <v>940</v>
          </cell>
          <cell r="W126">
            <v>0</v>
          </cell>
          <cell r="X126">
            <v>12297674</v>
          </cell>
          <cell r="Y126">
            <v>13451945</v>
          </cell>
          <cell r="Z126">
            <v>601</v>
          </cell>
          <cell r="AB126">
            <v>16</v>
          </cell>
          <cell r="AD126">
            <v>20</v>
          </cell>
          <cell r="AE126">
            <v>303</v>
          </cell>
          <cell r="AF126">
            <v>940</v>
          </cell>
          <cell r="AG126">
            <v>94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B127">
            <v>103055</v>
          </cell>
          <cell r="C127" t="str">
            <v>Lard 3.5kg</v>
          </cell>
          <cell r="D127">
            <v>3.5</v>
          </cell>
          <cell r="E127">
            <v>1</v>
          </cell>
          <cell r="F127">
            <v>3187.4389438943895</v>
          </cell>
          <cell r="G127">
            <v>3477.5027502750277</v>
          </cell>
          <cell r="H127">
            <v>579</v>
          </cell>
          <cell r="I127">
            <v>0</v>
          </cell>
          <cell r="L127">
            <v>330</v>
          </cell>
          <cell r="M127">
            <v>0</v>
          </cell>
          <cell r="R127">
            <v>909</v>
          </cell>
          <cell r="S127">
            <v>0</v>
          </cell>
          <cell r="T127">
            <v>0</v>
          </cell>
          <cell r="U127">
            <v>0</v>
          </cell>
          <cell r="V127">
            <v>909</v>
          </cell>
          <cell r="W127">
            <v>0</v>
          </cell>
          <cell r="X127">
            <v>2897382</v>
          </cell>
          <cell r="Y127">
            <v>3161050</v>
          </cell>
          <cell r="Z127">
            <v>579</v>
          </cell>
          <cell r="AC127">
            <v>330</v>
          </cell>
          <cell r="AF127">
            <v>909</v>
          </cell>
          <cell r="AG127">
            <v>909</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row>
        <row r="128">
          <cell r="B128">
            <v>103057</v>
          </cell>
          <cell r="C128" t="str">
            <v>Lard 20kg</v>
          </cell>
          <cell r="D128">
            <v>20</v>
          </cell>
          <cell r="E128">
            <v>1</v>
          </cell>
          <cell r="F128">
            <v>17118.548728813559</v>
          </cell>
          <cell r="G128">
            <v>18999.819915254237</v>
          </cell>
          <cell r="H128">
            <v>422</v>
          </cell>
          <cell r="I128">
            <v>0</v>
          </cell>
          <cell r="J128">
            <v>50</v>
          </cell>
          <cell r="K128">
            <v>0</v>
          </cell>
          <cell r="R128">
            <v>472</v>
          </cell>
          <cell r="S128">
            <v>0</v>
          </cell>
          <cell r="T128">
            <v>0</v>
          </cell>
          <cell r="U128">
            <v>0</v>
          </cell>
          <cell r="V128">
            <v>472</v>
          </cell>
          <cell r="W128">
            <v>0</v>
          </cell>
          <cell r="X128">
            <v>8079955</v>
          </cell>
          <cell r="Y128">
            <v>8967915</v>
          </cell>
          <cell r="Z128">
            <v>422</v>
          </cell>
          <cell r="AB128">
            <v>50</v>
          </cell>
          <cell r="AF128">
            <v>472</v>
          </cell>
          <cell r="AG128">
            <v>472</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row>
        <row r="129">
          <cell r="B129">
            <v>103058</v>
          </cell>
          <cell r="C129" t="str">
            <v>Lard-S 10kg</v>
          </cell>
          <cell r="D129">
            <v>10</v>
          </cell>
          <cell r="E129">
            <v>1</v>
          </cell>
          <cell r="F129">
            <v>8729.3786191536747</v>
          </cell>
          <cell r="G129">
            <v>9505.2249443207129</v>
          </cell>
          <cell r="H129">
            <v>449</v>
          </cell>
          <cell r="I129">
            <v>0</v>
          </cell>
          <cell r="R129">
            <v>449</v>
          </cell>
          <cell r="S129">
            <v>0</v>
          </cell>
          <cell r="T129">
            <v>0</v>
          </cell>
          <cell r="U129">
            <v>0</v>
          </cell>
          <cell r="V129">
            <v>449</v>
          </cell>
          <cell r="W129">
            <v>0</v>
          </cell>
          <cell r="X129">
            <v>3919491</v>
          </cell>
          <cell r="Y129">
            <v>4267846</v>
          </cell>
          <cell r="Z129">
            <v>449</v>
          </cell>
          <cell r="AF129">
            <v>449</v>
          </cell>
          <cell r="AG129">
            <v>449</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B130">
            <v>103084</v>
          </cell>
          <cell r="C130" t="str">
            <v>V 100 22KG</v>
          </cell>
          <cell r="D130">
            <v>22</v>
          </cell>
          <cell r="E130">
            <v>1</v>
          </cell>
          <cell r="F130">
            <v>27359.867857142857</v>
          </cell>
          <cell r="G130">
            <v>29873.567857142858</v>
          </cell>
          <cell r="H130">
            <v>280</v>
          </cell>
          <cell r="I130">
            <v>0</v>
          </cell>
          <cell r="P130">
            <v>0</v>
          </cell>
          <cell r="Q130">
            <v>0</v>
          </cell>
          <cell r="R130">
            <v>280</v>
          </cell>
          <cell r="S130">
            <v>0</v>
          </cell>
          <cell r="T130">
            <v>0</v>
          </cell>
          <cell r="U130">
            <v>0</v>
          </cell>
          <cell r="V130">
            <v>280</v>
          </cell>
          <cell r="W130">
            <v>0</v>
          </cell>
          <cell r="X130">
            <v>7660763</v>
          </cell>
          <cell r="Y130">
            <v>8364599</v>
          </cell>
          <cell r="Z130">
            <v>280</v>
          </cell>
          <cell r="AF130">
            <v>280</v>
          </cell>
          <cell r="AG130">
            <v>28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row>
        <row r="131">
          <cell r="B131">
            <v>103094</v>
          </cell>
          <cell r="C131" t="str">
            <v>V 300 27kg</v>
          </cell>
          <cell r="D131">
            <v>27</v>
          </cell>
          <cell r="E131">
            <v>1</v>
          </cell>
          <cell r="F131">
            <v>0</v>
          </cell>
          <cell r="G131">
            <v>0</v>
          </cell>
          <cell r="H131">
            <v>0</v>
          </cell>
          <cell r="I131">
            <v>0</v>
          </cell>
          <cell r="R131">
            <v>0</v>
          </cell>
          <cell r="S131">
            <v>0</v>
          </cell>
          <cell r="T131">
            <v>0</v>
          </cell>
          <cell r="U131">
            <v>0</v>
          </cell>
          <cell r="V131">
            <v>0</v>
          </cell>
          <cell r="W131">
            <v>0</v>
          </cell>
          <cell r="X131">
            <v>-3</v>
          </cell>
          <cell r="Y131">
            <v>9</v>
          </cell>
          <cell r="AF131">
            <v>0</v>
          </cell>
          <cell r="AG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v>103099</v>
          </cell>
          <cell r="C132" t="str">
            <v>Vegetable 400 27kg</v>
          </cell>
          <cell r="D132">
            <v>27</v>
          </cell>
          <cell r="E132">
            <v>1</v>
          </cell>
          <cell r="F132">
            <v>0</v>
          </cell>
          <cell r="G132">
            <v>0</v>
          </cell>
          <cell r="H132">
            <v>0</v>
          </cell>
          <cell r="I132">
            <v>0</v>
          </cell>
          <cell r="R132">
            <v>0</v>
          </cell>
          <cell r="S132">
            <v>0</v>
          </cell>
          <cell r="T132">
            <v>0</v>
          </cell>
          <cell r="U132">
            <v>0</v>
          </cell>
          <cell r="V132">
            <v>0</v>
          </cell>
          <cell r="W132">
            <v>0</v>
          </cell>
          <cell r="X132">
            <v>2</v>
          </cell>
          <cell r="Y132">
            <v>2</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row>
        <row r="133">
          <cell r="B133">
            <v>103100</v>
          </cell>
          <cell r="C133" t="str">
            <v>Vegetable 400 24kg</v>
          </cell>
          <cell r="D133">
            <v>24</v>
          </cell>
          <cell r="E133">
            <v>1</v>
          </cell>
          <cell r="F133">
            <v>0</v>
          </cell>
          <cell r="G133">
            <v>0</v>
          </cell>
          <cell r="H133">
            <v>0</v>
          </cell>
          <cell r="I133">
            <v>0</v>
          </cell>
          <cell r="R133">
            <v>0</v>
          </cell>
          <cell r="S133">
            <v>0</v>
          </cell>
          <cell r="T133">
            <v>0</v>
          </cell>
          <cell r="U133">
            <v>0</v>
          </cell>
          <cell r="V133">
            <v>0</v>
          </cell>
          <cell r="W133">
            <v>0</v>
          </cell>
          <cell r="X133">
            <v>-1</v>
          </cell>
          <cell r="Y133">
            <v>1</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B134">
            <v>103110</v>
          </cell>
          <cell r="C134" t="str">
            <v>60P (COMMON)</v>
          </cell>
          <cell r="D134">
            <v>27</v>
          </cell>
          <cell r="E134">
            <v>1</v>
          </cell>
          <cell r="F134">
            <v>0</v>
          </cell>
          <cell r="G134">
            <v>0</v>
          </cell>
          <cell r="R134">
            <v>0</v>
          </cell>
          <cell r="S134">
            <v>0</v>
          </cell>
          <cell r="T134">
            <v>0</v>
          </cell>
          <cell r="U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row>
        <row r="135">
          <cell r="B135">
            <v>103111</v>
          </cell>
          <cell r="C135" t="str">
            <v>60P (BAKERY)</v>
          </cell>
          <cell r="D135">
            <v>27</v>
          </cell>
          <cell r="E135">
            <v>1</v>
          </cell>
          <cell r="F135">
            <v>26132.75568181818</v>
          </cell>
          <cell r="G135">
            <v>28334.65056818182</v>
          </cell>
          <cell r="H135">
            <v>352</v>
          </cell>
          <cell r="I135">
            <v>0</v>
          </cell>
          <cell r="R135">
            <v>352</v>
          </cell>
          <cell r="S135">
            <v>0</v>
          </cell>
          <cell r="T135">
            <v>0</v>
          </cell>
          <cell r="U135">
            <v>0</v>
          </cell>
          <cell r="V135">
            <v>352</v>
          </cell>
          <cell r="W135">
            <v>0</v>
          </cell>
          <cell r="X135">
            <v>9198730</v>
          </cell>
          <cell r="Y135">
            <v>9973797</v>
          </cell>
          <cell r="Z135">
            <v>352</v>
          </cell>
          <cell r="AF135">
            <v>352</v>
          </cell>
          <cell r="AG135">
            <v>352</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row>
        <row r="136">
          <cell r="B136">
            <v>103112</v>
          </cell>
          <cell r="C136" t="str">
            <v>LARD 60P</v>
          </cell>
          <cell r="D136">
            <v>27</v>
          </cell>
          <cell r="E136">
            <v>1</v>
          </cell>
          <cell r="F136">
            <v>23030.083333333332</v>
          </cell>
          <cell r="G136">
            <v>25400.875</v>
          </cell>
          <cell r="H136">
            <v>24</v>
          </cell>
          <cell r="I136">
            <v>0</v>
          </cell>
          <cell r="R136">
            <v>24</v>
          </cell>
          <cell r="S136">
            <v>0</v>
          </cell>
          <cell r="T136">
            <v>0</v>
          </cell>
          <cell r="U136">
            <v>0</v>
          </cell>
          <cell r="V136">
            <v>24</v>
          </cell>
          <cell r="W136">
            <v>0</v>
          </cell>
          <cell r="X136">
            <v>552722</v>
          </cell>
          <cell r="Y136">
            <v>609621</v>
          </cell>
          <cell r="Z136">
            <v>24</v>
          </cell>
          <cell r="AF136">
            <v>24</v>
          </cell>
          <cell r="AG136">
            <v>24</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B137">
            <v>103116</v>
          </cell>
          <cell r="C137" t="str">
            <v>NEW STAR 60P (DONGYANG)</v>
          </cell>
          <cell r="D137">
            <v>27</v>
          </cell>
          <cell r="E137">
            <v>1</v>
          </cell>
          <cell r="F137">
            <v>29888.016260162603</v>
          </cell>
          <cell r="G137">
            <v>32080.506775067752</v>
          </cell>
          <cell r="H137">
            <v>369</v>
          </cell>
          <cell r="I137">
            <v>0</v>
          </cell>
          <cell r="R137">
            <v>369</v>
          </cell>
          <cell r="S137">
            <v>0</v>
          </cell>
          <cell r="T137">
            <v>0</v>
          </cell>
          <cell r="U137">
            <v>0</v>
          </cell>
          <cell r="V137">
            <v>369</v>
          </cell>
          <cell r="W137">
            <v>0</v>
          </cell>
          <cell r="X137">
            <v>11028678</v>
          </cell>
          <cell r="Y137">
            <v>11837707</v>
          </cell>
          <cell r="Z137">
            <v>369</v>
          </cell>
          <cell r="AF137">
            <v>369</v>
          </cell>
          <cell r="AG137">
            <v>369</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row>
        <row r="138">
          <cell r="B138">
            <v>103117</v>
          </cell>
          <cell r="C138" t="str">
            <v>NEW STAR 20KG</v>
          </cell>
          <cell r="D138">
            <v>20</v>
          </cell>
          <cell r="E138">
            <v>1</v>
          </cell>
          <cell r="F138">
            <v>0</v>
          </cell>
          <cell r="G138">
            <v>0</v>
          </cell>
          <cell r="H138">
            <v>0</v>
          </cell>
          <cell r="I138">
            <v>0</v>
          </cell>
          <cell r="R138">
            <v>0</v>
          </cell>
          <cell r="S138">
            <v>0</v>
          </cell>
          <cell r="T138">
            <v>0</v>
          </cell>
          <cell r="U138">
            <v>0</v>
          </cell>
          <cell r="V138">
            <v>0</v>
          </cell>
          <cell r="W138">
            <v>0</v>
          </cell>
          <cell r="X138">
            <v>0</v>
          </cell>
          <cell r="Y138">
            <v>1</v>
          </cell>
          <cell r="AF138">
            <v>0</v>
          </cell>
          <cell r="AG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row>
        <row r="139">
          <cell r="B139">
            <v>103121</v>
          </cell>
          <cell r="C139" t="str">
            <v>ALPS 400 27KG</v>
          </cell>
          <cell r="D139">
            <v>27</v>
          </cell>
          <cell r="E139">
            <v>1</v>
          </cell>
          <cell r="F139">
            <v>0</v>
          </cell>
          <cell r="G139">
            <v>0</v>
          </cell>
          <cell r="R139">
            <v>0</v>
          </cell>
          <cell r="S139">
            <v>0</v>
          </cell>
          <cell r="T139">
            <v>0</v>
          </cell>
          <cell r="U139">
            <v>0</v>
          </cell>
          <cell r="AF139">
            <v>0</v>
          </cell>
          <cell r="AG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row>
        <row r="140">
          <cell r="B140">
            <v>103124</v>
          </cell>
          <cell r="C140" t="str">
            <v>LILAC 100 27KG</v>
          </cell>
          <cell r="D140">
            <v>27</v>
          </cell>
          <cell r="E140">
            <v>1</v>
          </cell>
          <cell r="F140">
            <v>32460.633228840125</v>
          </cell>
          <cell r="G140">
            <v>35335.755485893416</v>
          </cell>
          <cell r="H140">
            <v>319</v>
          </cell>
          <cell r="I140">
            <v>0</v>
          </cell>
          <cell r="R140">
            <v>319</v>
          </cell>
          <cell r="S140">
            <v>0</v>
          </cell>
          <cell r="T140">
            <v>0</v>
          </cell>
          <cell r="U140">
            <v>0</v>
          </cell>
          <cell r="V140">
            <v>319</v>
          </cell>
          <cell r="W140">
            <v>0</v>
          </cell>
          <cell r="X140">
            <v>10354942</v>
          </cell>
          <cell r="Y140">
            <v>11272106</v>
          </cell>
          <cell r="Z140">
            <v>319</v>
          </cell>
          <cell r="AF140">
            <v>319</v>
          </cell>
          <cell r="AG140">
            <v>319</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row>
        <row r="141">
          <cell r="B141">
            <v>103133</v>
          </cell>
          <cell r="C141" t="str">
            <v>ALPS 300 29KG</v>
          </cell>
          <cell r="D141">
            <v>29</v>
          </cell>
          <cell r="E141">
            <v>1</v>
          </cell>
          <cell r="F141">
            <v>0</v>
          </cell>
          <cell r="G141">
            <v>0</v>
          </cell>
          <cell r="R141">
            <v>0</v>
          </cell>
          <cell r="S141">
            <v>0</v>
          </cell>
          <cell r="T141">
            <v>0</v>
          </cell>
          <cell r="U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row>
        <row r="142">
          <cell r="B142">
            <v>103136</v>
          </cell>
          <cell r="C142" t="str">
            <v>Alps 100 10kg</v>
          </cell>
          <cell r="D142">
            <v>10</v>
          </cell>
          <cell r="E142">
            <v>1</v>
          </cell>
          <cell r="F142">
            <v>0</v>
          </cell>
          <cell r="G142">
            <v>0</v>
          </cell>
          <cell r="R142">
            <v>0</v>
          </cell>
          <cell r="S142">
            <v>0</v>
          </cell>
          <cell r="T142">
            <v>0</v>
          </cell>
          <cell r="U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B143">
            <v>103147</v>
          </cell>
          <cell r="C143" t="str">
            <v>Alps-1 20kg</v>
          </cell>
          <cell r="D143">
            <v>20</v>
          </cell>
          <cell r="E143">
            <v>1</v>
          </cell>
          <cell r="F143">
            <v>0</v>
          </cell>
          <cell r="G143">
            <v>0</v>
          </cell>
          <cell r="R143">
            <v>0</v>
          </cell>
          <cell r="S143">
            <v>0</v>
          </cell>
          <cell r="T143">
            <v>0</v>
          </cell>
          <cell r="U143">
            <v>0</v>
          </cell>
          <cell r="AF143">
            <v>0</v>
          </cell>
          <cell r="AG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row>
        <row r="144">
          <cell r="B144">
            <v>103150</v>
          </cell>
          <cell r="C144" t="str">
            <v>Vegetable 20kg</v>
          </cell>
          <cell r="D144">
            <v>20</v>
          </cell>
          <cell r="E144">
            <v>1</v>
          </cell>
          <cell r="F144">
            <v>20005.947580645163</v>
          </cell>
          <cell r="G144">
            <v>22293.991935483871</v>
          </cell>
          <cell r="H144">
            <v>148</v>
          </cell>
          <cell r="I144">
            <v>0</v>
          </cell>
          <cell r="J144">
            <v>100</v>
          </cell>
          <cell r="K144">
            <v>0</v>
          </cell>
          <cell r="R144">
            <v>248</v>
          </cell>
          <cell r="S144">
            <v>0</v>
          </cell>
          <cell r="T144">
            <v>0</v>
          </cell>
          <cell r="U144">
            <v>0</v>
          </cell>
          <cell r="V144">
            <v>248</v>
          </cell>
          <cell r="W144">
            <v>0</v>
          </cell>
          <cell r="X144">
            <v>4961475</v>
          </cell>
          <cell r="Y144">
            <v>5528910</v>
          </cell>
          <cell r="Z144">
            <v>148</v>
          </cell>
          <cell r="AB144">
            <v>100</v>
          </cell>
          <cell r="AF144">
            <v>248</v>
          </cell>
          <cell r="AG144">
            <v>248</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row>
        <row r="145">
          <cell r="B145">
            <v>103151</v>
          </cell>
          <cell r="C145" t="str">
            <v>Shortening for Pie 29kg</v>
          </cell>
          <cell r="D145">
            <v>29</v>
          </cell>
          <cell r="E145">
            <v>1</v>
          </cell>
          <cell r="F145">
            <v>28015.893092105263</v>
          </cell>
          <cell r="G145">
            <v>30671.222039473683</v>
          </cell>
          <cell r="H145">
            <v>608</v>
          </cell>
          <cell r="I145">
            <v>0</v>
          </cell>
          <cell r="R145">
            <v>608</v>
          </cell>
          <cell r="S145">
            <v>0</v>
          </cell>
          <cell r="T145">
            <v>0</v>
          </cell>
          <cell r="U145">
            <v>0</v>
          </cell>
          <cell r="V145">
            <v>608</v>
          </cell>
          <cell r="W145">
            <v>0</v>
          </cell>
          <cell r="X145">
            <v>17033663</v>
          </cell>
          <cell r="Y145">
            <v>18648103</v>
          </cell>
          <cell r="Z145">
            <v>608</v>
          </cell>
          <cell r="AF145">
            <v>608</v>
          </cell>
          <cell r="AG145">
            <v>608</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row>
        <row r="146">
          <cell r="B146">
            <v>103246</v>
          </cell>
          <cell r="C146" t="str">
            <v>ALPS 400 20KG</v>
          </cell>
          <cell r="D146">
            <v>20</v>
          </cell>
          <cell r="E146">
            <v>1</v>
          </cell>
          <cell r="F146">
            <v>19861.059360730593</v>
          </cell>
          <cell r="G146">
            <v>21544.568493150684</v>
          </cell>
          <cell r="H146">
            <v>438</v>
          </cell>
          <cell r="I146">
            <v>0</v>
          </cell>
          <cell r="R146">
            <v>438</v>
          </cell>
          <cell r="S146">
            <v>0</v>
          </cell>
          <cell r="T146">
            <v>0</v>
          </cell>
          <cell r="U146">
            <v>0</v>
          </cell>
          <cell r="V146">
            <v>438</v>
          </cell>
          <cell r="W146">
            <v>0</v>
          </cell>
          <cell r="X146">
            <v>8699144</v>
          </cell>
          <cell r="Y146">
            <v>9436521</v>
          </cell>
          <cell r="Z146">
            <v>438</v>
          </cell>
          <cell r="AF146">
            <v>438</v>
          </cell>
          <cell r="AG146">
            <v>438</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row>
        <row r="147">
          <cell r="B147">
            <v>103247</v>
          </cell>
          <cell r="C147" t="str">
            <v>S) Liquid 16kg</v>
          </cell>
          <cell r="D147">
            <v>16</v>
          </cell>
          <cell r="E147">
            <v>1</v>
          </cell>
          <cell r="F147">
            <v>36453.181159420288</v>
          </cell>
          <cell r="G147">
            <v>38246.289855072464</v>
          </cell>
          <cell r="H147">
            <v>110</v>
          </cell>
          <cell r="I147">
            <v>0</v>
          </cell>
          <cell r="L147">
            <v>12</v>
          </cell>
          <cell r="M147">
            <v>0</v>
          </cell>
          <cell r="N147">
            <v>14</v>
          </cell>
          <cell r="O147">
            <v>0</v>
          </cell>
          <cell r="P147">
            <v>2</v>
          </cell>
          <cell r="Q147">
            <v>0</v>
          </cell>
          <cell r="R147">
            <v>138</v>
          </cell>
          <cell r="S147">
            <v>0</v>
          </cell>
          <cell r="T147">
            <v>0</v>
          </cell>
          <cell r="U147">
            <v>0</v>
          </cell>
          <cell r="V147">
            <v>138</v>
          </cell>
          <cell r="W147">
            <v>0</v>
          </cell>
          <cell r="X147">
            <v>5030539</v>
          </cell>
          <cell r="Y147">
            <v>5277988</v>
          </cell>
          <cell r="Z147">
            <v>110</v>
          </cell>
          <cell r="AC147">
            <v>12</v>
          </cell>
          <cell r="AD147">
            <v>14</v>
          </cell>
          <cell r="AE147">
            <v>2</v>
          </cell>
          <cell r="AF147">
            <v>138</v>
          </cell>
          <cell r="AG147">
            <v>138</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row>
        <row r="148">
          <cell r="B148">
            <v>103252</v>
          </cell>
          <cell r="C148" t="str">
            <v>Tallow 180kg</v>
          </cell>
          <cell r="D148">
            <v>180</v>
          </cell>
          <cell r="E148">
            <v>1</v>
          </cell>
          <cell r="F148">
            <v>156527.42424242425</v>
          </cell>
          <cell r="G148">
            <v>169492.84848484848</v>
          </cell>
          <cell r="H148">
            <v>33</v>
          </cell>
          <cell r="I148">
            <v>0</v>
          </cell>
          <cell r="R148">
            <v>33</v>
          </cell>
          <cell r="S148">
            <v>0</v>
          </cell>
          <cell r="T148">
            <v>0</v>
          </cell>
          <cell r="U148">
            <v>0</v>
          </cell>
          <cell r="V148">
            <v>33</v>
          </cell>
          <cell r="W148">
            <v>0</v>
          </cell>
          <cell r="X148">
            <v>5165405</v>
          </cell>
          <cell r="Y148">
            <v>5593264</v>
          </cell>
          <cell r="Z148">
            <v>33</v>
          </cell>
          <cell r="AF148">
            <v>33</v>
          </cell>
          <cell r="AG148">
            <v>33</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row>
        <row r="149">
          <cell r="B149">
            <v>103253</v>
          </cell>
          <cell r="C149" t="str">
            <v>TALLOW TK</v>
          </cell>
          <cell r="D149">
            <v>1</v>
          </cell>
          <cell r="E149">
            <v>1</v>
          </cell>
          <cell r="F149">
            <v>0</v>
          </cell>
          <cell r="G149">
            <v>0</v>
          </cell>
          <cell r="R149">
            <v>0</v>
          </cell>
          <cell r="S149">
            <v>0</v>
          </cell>
          <cell r="T149">
            <v>0</v>
          </cell>
          <cell r="U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row>
        <row r="150">
          <cell r="B150">
            <v>103263</v>
          </cell>
          <cell r="C150" t="str">
            <v>MILK TK</v>
          </cell>
          <cell r="D150">
            <v>1</v>
          </cell>
          <cell r="E150">
            <v>1</v>
          </cell>
          <cell r="F150">
            <v>0</v>
          </cell>
          <cell r="G150">
            <v>0</v>
          </cell>
          <cell r="R150">
            <v>0</v>
          </cell>
          <cell r="S150">
            <v>0</v>
          </cell>
          <cell r="T150">
            <v>0</v>
          </cell>
          <cell r="U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row>
        <row r="151">
          <cell r="B151">
            <v>103275</v>
          </cell>
          <cell r="C151" t="str">
            <v>New Star 13.5kg (HaiTai)</v>
          </cell>
          <cell r="D151">
            <v>13.5</v>
          </cell>
          <cell r="E151">
            <v>1</v>
          </cell>
          <cell r="F151">
            <v>0</v>
          </cell>
          <cell r="G151">
            <v>0</v>
          </cell>
          <cell r="R151">
            <v>0</v>
          </cell>
          <cell r="S151">
            <v>0</v>
          </cell>
          <cell r="T151">
            <v>0</v>
          </cell>
          <cell r="U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v>103276</v>
          </cell>
          <cell r="C152" t="str">
            <v>Sun 14.5kg</v>
          </cell>
          <cell r="D152">
            <v>14.5</v>
          </cell>
          <cell r="E152">
            <v>1</v>
          </cell>
          <cell r="F152">
            <v>0</v>
          </cell>
          <cell r="G152">
            <v>0</v>
          </cell>
          <cell r="R152">
            <v>0</v>
          </cell>
          <cell r="S152">
            <v>0</v>
          </cell>
          <cell r="T152">
            <v>0</v>
          </cell>
          <cell r="U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B153">
            <v>103277</v>
          </cell>
          <cell r="C153" t="str">
            <v>S) Liquid-F 16kg</v>
          </cell>
          <cell r="D153">
            <v>16</v>
          </cell>
          <cell r="E153">
            <v>1</v>
          </cell>
          <cell r="F153">
            <v>0</v>
          </cell>
          <cell r="G153">
            <v>0</v>
          </cell>
          <cell r="R153">
            <v>0</v>
          </cell>
          <cell r="S153">
            <v>0</v>
          </cell>
          <cell r="T153">
            <v>0</v>
          </cell>
          <cell r="U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B154">
            <v>103279</v>
          </cell>
          <cell r="C154" t="str">
            <v>S) Liquid-D 16kg</v>
          </cell>
          <cell r="D154">
            <v>16</v>
          </cell>
          <cell r="E154">
            <v>1</v>
          </cell>
          <cell r="F154">
            <v>32603.737931034484</v>
          </cell>
          <cell r="G154">
            <v>34059.027586206896</v>
          </cell>
          <cell r="H154">
            <v>145</v>
          </cell>
          <cell r="I154">
            <v>0</v>
          </cell>
          <cell r="R154">
            <v>145</v>
          </cell>
          <cell r="S154">
            <v>0</v>
          </cell>
          <cell r="T154">
            <v>0</v>
          </cell>
          <cell r="U154">
            <v>0</v>
          </cell>
          <cell r="V154">
            <v>145</v>
          </cell>
          <cell r="W154">
            <v>0</v>
          </cell>
          <cell r="X154">
            <v>4727542</v>
          </cell>
          <cell r="Y154">
            <v>4938559</v>
          </cell>
          <cell r="Z154">
            <v>145</v>
          </cell>
          <cell r="AF154">
            <v>145</v>
          </cell>
          <cell r="AG154">
            <v>145</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B155">
            <v>103281</v>
          </cell>
          <cell r="C155" t="str">
            <v>Milka 20kg</v>
          </cell>
          <cell r="D155">
            <v>20</v>
          </cell>
          <cell r="E155">
            <v>1</v>
          </cell>
          <cell r="F155">
            <v>21833.812865497075</v>
          </cell>
          <cell r="G155">
            <v>23688.169590643276</v>
          </cell>
          <cell r="H155">
            <v>171</v>
          </cell>
          <cell r="I155">
            <v>0</v>
          </cell>
          <cell r="R155">
            <v>171</v>
          </cell>
          <cell r="S155">
            <v>0</v>
          </cell>
          <cell r="T155">
            <v>0</v>
          </cell>
          <cell r="U155">
            <v>0</v>
          </cell>
          <cell r="V155">
            <v>171</v>
          </cell>
          <cell r="W155">
            <v>0</v>
          </cell>
          <cell r="X155">
            <v>3733582</v>
          </cell>
          <cell r="Y155">
            <v>4050677</v>
          </cell>
          <cell r="Z155">
            <v>171</v>
          </cell>
          <cell r="AF155">
            <v>171</v>
          </cell>
          <cell r="AG155">
            <v>171</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row>
        <row r="156">
          <cell r="B156">
            <v>103282</v>
          </cell>
          <cell r="C156" t="str">
            <v>Alps 400 25kg</v>
          </cell>
          <cell r="D156">
            <v>25</v>
          </cell>
          <cell r="E156">
            <v>1</v>
          </cell>
          <cell r="F156">
            <v>0</v>
          </cell>
          <cell r="G156">
            <v>0</v>
          </cell>
          <cell r="H156">
            <v>0</v>
          </cell>
          <cell r="I156">
            <v>0</v>
          </cell>
          <cell r="R156">
            <v>0</v>
          </cell>
          <cell r="S156">
            <v>0</v>
          </cell>
          <cell r="T156">
            <v>0</v>
          </cell>
          <cell r="U156">
            <v>0</v>
          </cell>
          <cell r="V156">
            <v>0</v>
          </cell>
          <cell r="W156">
            <v>0</v>
          </cell>
          <cell r="X156">
            <v>1</v>
          </cell>
          <cell r="Y156">
            <v>1</v>
          </cell>
          <cell r="AF156">
            <v>0</v>
          </cell>
          <cell r="AG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row>
        <row r="157">
          <cell r="B157">
            <v>103284</v>
          </cell>
          <cell r="C157" t="str">
            <v>B.K V 100 22kg</v>
          </cell>
          <cell r="D157">
            <v>22</v>
          </cell>
          <cell r="E157">
            <v>1</v>
          </cell>
          <cell r="F157">
            <v>27009.808678500987</v>
          </cell>
          <cell r="G157">
            <v>29405.499013806708</v>
          </cell>
          <cell r="H157">
            <v>507</v>
          </cell>
          <cell r="I157">
            <v>0</v>
          </cell>
          <cell r="R157">
            <v>507</v>
          </cell>
          <cell r="S157">
            <v>0</v>
          </cell>
          <cell r="T157">
            <v>0</v>
          </cell>
          <cell r="U157">
            <v>0</v>
          </cell>
          <cell r="V157">
            <v>507</v>
          </cell>
          <cell r="W157">
            <v>0</v>
          </cell>
          <cell r="X157">
            <v>13693973</v>
          </cell>
          <cell r="Y157">
            <v>14908588</v>
          </cell>
          <cell r="Z157">
            <v>507</v>
          </cell>
          <cell r="AF157">
            <v>507</v>
          </cell>
          <cell r="AG157">
            <v>507</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B158">
            <v>103285</v>
          </cell>
          <cell r="C158" t="str">
            <v>Pan D'or 16kg</v>
          </cell>
          <cell r="D158">
            <v>16</v>
          </cell>
          <cell r="E158">
            <v>1</v>
          </cell>
          <cell r="F158">
            <v>0</v>
          </cell>
          <cell r="G158">
            <v>0</v>
          </cell>
          <cell r="R158">
            <v>0</v>
          </cell>
          <cell r="S158">
            <v>0</v>
          </cell>
          <cell r="T158">
            <v>0</v>
          </cell>
          <cell r="U158">
            <v>0</v>
          </cell>
          <cell r="AF158">
            <v>0</v>
          </cell>
          <cell r="AG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row>
        <row r="159">
          <cell r="B159">
            <v>103286</v>
          </cell>
          <cell r="C159" t="str">
            <v>Vegetable 500 20kg</v>
          </cell>
          <cell r="D159">
            <v>20</v>
          </cell>
          <cell r="E159">
            <v>1</v>
          </cell>
          <cell r="F159">
            <v>24856.24647887324</v>
          </cell>
          <cell r="G159">
            <v>27148.521126760563</v>
          </cell>
          <cell r="H159">
            <v>284</v>
          </cell>
          <cell r="I159">
            <v>0</v>
          </cell>
          <cell r="R159">
            <v>284</v>
          </cell>
          <cell r="S159">
            <v>0</v>
          </cell>
          <cell r="T159">
            <v>0</v>
          </cell>
          <cell r="U159">
            <v>0</v>
          </cell>
          <cell r="V159">
            <v>284</v>
          </cell>
          <cell r="W159">
            <v>0</v>
          </cell>
          <cell r="X159">
            <v>7059174</v>
          </cell>
          <cell r="Y159">
            <v>7710180</v>
          </cell>
          <cell r="Z159">
            <v>284</v>
          </cell>
          <cell r="AF159">
            <v>284</v>
          </cell>
          <cell r="AG159">
            <v>284</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B160">
            <v>103287</v>
          </cell>
          <cell r="C160" t="str">
            <v>Vegetable Frying 16kg</v>
          </cell>
          <cell r="D160">
            <v>16</v>
          </cell>
          <cell r="E160">
            <v>1</v>
          </cell>
          <cell r="F160">
            <v>0</v>
          </cell>
          <cell r="G160">
            <v>0</v>
          </cell>
          <cell r="R160">
            <v>0</v>
          </cell>
          <cell r="S160">
            <v>0</v>
          </cell>
          <cell r="T160">
            <v>0</v>
          </cell>
          <cell r="U160">
            <v>0</v>
          </cell>
          <cell r="AF160">
            <v>0</v>
          </cell>
          <cell r="AG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row>
        <row r="161">
          <cell r="B161">
            <v>103288</v>
          </cell>
          <cell r="C161" t="str">
            <v>Popeye's 14kg</v>
          </cell>
          <cell r="D161">
            <v>14</v>
          </cell>
          <cell r="E161">
            <v>1</v>
          </cell>
          <cell r="F161">
            <v>18164.606356968216</v>
          </cell>
          <cell r="G161">
            <v>19659.149144254279</v>
          </cell>
          <cell r="H161">
            <v>1636</v>
          </cell>
          <cell r="I161">
            <v>0</v>
          </cell>
          <cell r="R161">
            <v>1636</v>
          </cell>
          <cell r="S161">
            <v>0</v>
          </cell>
          <cell r="T161">
            <v>0</v>
          </cell>
          <cell r="U161">
            <v>0</v>
          </cell>
          <cell r="V161">
            <v>1636</v>
          </cell>
          <cell r="W161">
            <v>0</v>
          </cell>
          <cell r="X161">
            <v>29717296</v>
          </cell>
          <cell r="Y161">
            <v>32162368</v>
          </cell>
          <cell r="Z161">
            <v>1636</v>
          </cell>
          <cell r="AF161">
            <v>1636</v>
          </cell>
          <cell r="AG161">
            <v>1636</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row>
        <row r="162">
          <cell r="B162">
            <v>103289</v>
          </cell>
          <cell r="C162" t="str">
            <v>Sun 14.55kg</v>
          </cell>
          <cell r="D162">
            <v>14.55</v>
          </cell>
          <cell r="E162">
            <v>1</v>
          </cell>
          <cell r="F162">
            <v>15535.364978902953</v>
          </cell>
          <cell r="G162">
            <v>17020.593881856541</v>
          </cell>
          <cell r="H162">
            <v>948</v>
          </cell>
          <cell r="I162">
            <v>0</v>
          </cell>
          <cell r="R162">
            <v>948</v>
          </cell>
          <cell r="S162">
            <v>0</v>
          </cell>
          <cell r="T162">
            <v>0</v>
          </cell>
          <cell r="U162">
            <v>0</v>
          </cell>
          <cell r="V162">
            <v>948</v>
          </cell>
          <cell r="W162">
            <v>0</v>
          </cell>
          <cell r="X162">
            <v>14727526</v>
          </cell>
          <cell r="Y162">
            <v>16135523</v>
          </cell>
          <cell r="Z162">
            <v>948</v>
          </cell>
          <cell r="AF162">
            <v>948</v>
          </cell>
          <cell r="AG162">
            <v>948</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row>
        <row r="163">
          <cell r="B163">
            <v>103290</v>
          </cell>
          <cell r="C163" t="str">
            <v>Frying 100 14kg</v>
          </cell>
          <cell r="D163">
            <v>14</v>
          </cell>
          <cell r="E163">
            <v>1</v>
          </cell>
          <cell r="F163">
            <v>0</v>
          </cell>
          <cell r="G163">
            <v>0</v>
          </cell>
          <cell r="R163">
            <v>0</v>
          </cell>
          <cell r="S163">
            <v>0</v>
          </cell>
          <cell r="T163">
            <v>0</v>
          </cell>
          <cell r="U163">
            <v>0</v>
          </cell>
          <cell r="AF163">
            <v>0</v>
          </cell>
          <cell r="AG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row>
        <row r="164">
          <cell r="B164">
            <v>103291</v>
          </cell>
          <cell r="C164" t="str">
            <v>Frying 200 14kg</v>
          </cell>
          <cell r="D164">
            <v>14</v>
          </cell>
          <cell r="E164">
            <v>1</v>
          </cell>
          <cell r="F164">
            <v>12556.085597129677</v>
          </cell>
          <cell r="G164">
            <v>13658.074833418759</v>
          </cell>
          <cell r="H164">
            <v>1815</v>
          </cell>
          <cell r="I164">
            <v>0</v>
          </cell>
          <cell r="J164">
            <v>171</v>
          </cell>
          <cell r="K164">
            <v>0</v>
          </cell>
          <cell r="L164">
            <v>-290</v>
          </cell>
          <cell r="M164">
            <v>0</v>
          </cell>
          <cell r="N164">
            <v>80</v>
          </cell>
          <cell r="O164">
            <v>0</v>
          </cell>
          <cell r="P164">
            <v>175</v>
          </cell>
          <cell r="Q164">
            <v>0</v>
          </cell>
          <cell r="R164">
            <v>1951</v>
          </cell>
          <cell r="S164">
            <v>0</v>
          </cell>
          <cell r="T164">
            <v>0</v>
          </cell>
          <cell r="U164">
            <v>0</v>
          </cell>
          <cell r="V164">
            <v>1951</v>
          </cell>
          <cell r="W164">
            <v>0</v>
          </cell>
          <cell r="X164">
            <v>24496923</v>
          </cell>
          <cell r="Y164">
            <v>26646904</v>
          </cell>
          <cell r="Z164">
            <v>1815</v>
          </cell>
          <cell r="AB164">
            <v>171</v>
          </cell>
          <cell r="AC164">
            <v>60</v>
          </cell>
          <cell r="AD164">
            <v>80</v>
          </cell>
          <cell r="AE164">
            <v>175</v>
          </cell>
          <cell r="AF164">
            <v>2301</v>
          </cell>
          <cell r="AG164">
            <v>2301</v>
          </cell>
          <cell r="AI164">
            <v>0</v>
          </cell>
          <cell r="AJ164">
            <v>0</v>
          </cell>
          <cell r="AK164">
            <v>0</v>
          </cell>
          <cell r="AL164">
            <v>0</v>
          </cell>
          <cell r="AM164">
            <v>0</v>
          </cell>
          <cell r="AN164">
            <v>0</v>
          </cell>
          <cell r="AO164">
            <v>350</v>
          </cell>
          <cell r="AP164">
            <v>4394630</v>
          </cell>
          <cell r="AQ164">
            <v>4780326</v>
          </cell>
          <cell r="AR164">
            <v>0</v>
          </cell>
          <cell r="AS164">
            <v>0</v>
          </cell>
          <cell r="AT164">
            <v>0</v>
          </cell>
          <cell r="AU164">
            <v>0</v>
          </cell>
          <cell r="AV164">
            <v>0</v>
          </cell>
          <cell r="AW164">
            <v>0</v>
          </cell>
          <cell r="AX164">
            <v>350</v>
          </cell>
          <cell r="AY164">
            <v>4394630</v>
          </cell>
          <cell r="AZ164">
            <v>4780326</v>
          </cell>
        </row>
        <row r="165">
          <cell r="B165">
            <v>103292</v>
          </cell>
          <cell r="C165" t="str">
            <v>Frying 200 14kg</v>
          </cell>
          <cell r="D165">
            <v>14</v>
          </cell>
          <cell r="E165">
            <v>1</v>
          </cell>
          <cell r="F165">
            <v>11862.933333333332</v>
          </cell>
          <cell r="G165">
            <v>13038.434814814815</v>
          </cell>
          <cell r="H165">
            <v>731</v>
          </cell>
          <cell r="I165">
            <v>0</v>
          </cell>
          <cell r="L165">
            <v>350</v>
          </cell>
          <cell r="M165">
            <v>0</v>
          </cell>
          <cell r="N165">
            <v>4</v>
          </cell>
          <cell r="O165">
            <v>0</v>
          </cell>
          <cell r="P165">
            <v>265</v>
          </cell>
          <cell r="Q165">
            <v>0</v>
          </cell>
          <cell r="R165">
            <v>1350</v>
          </cell>
          <cell r="S165">
            <v>0</v>
          </cell>
          <cell r="T165">
            <v>0</v>
          </cell>
          <cell r="U165">
            <v>0</v>
          </cell>
          <cell r="V165">
            <v>1350</v>
          </cell>
          <cell r="W165">
            <v>0</v>
          </cell>
          <cell r="X165">
            <v>16014960</v>
          </cell>
          <cell r="Y165">
            <v>17601887</v>
          </cell>
          <cell r="Z165">
            <v>731</v>
          </cell>
          <cell r="AD165">
            <v>4</v>
          </cell>
          <cell r="AE165">
            <v>265</v>
          </cell>
          <cell r="AF165">
            <v>1000</v>
          </cell>
          <cell r="AG165">
            <v>1000</v>
          </cell>
          <cell r="AI165">
            <v>0</v>
          </cell>
          <cell r="AJ165">
            <v>0</v>
          </cell>
          <cell r="AK165">
            <v>0</v>
          </cell>
          <cell r="AL165">
            <v>0</v>
          </cell>
          <cell r="AM165">
            <v>0</v>
          </cell>
          <cell r="AN165">
            <v>0</v>
          </cell>
          <cell r="AO165">
            <v>-350</v>
          </cell>
          <cell r="AP165">
            <v>-4152026</v>
          </cell>
          <cell r="AQ165">
            <v>-4563451</v>
          </cell>
          <cell r="AR165">
            <v>0</v>
          </cell>
          <cell r="AS165">
            <v>0</v>
          </cell>
          <cell r="AT165">
            <v>0</v>
          </cell>
          <cell r="AU165">
            <v>0</v>
          </cell>
          <cell r="AV165">
            <v>0</v>
          </cell>
          <cell r="AW165">
            <v>0</v>
          </cell>
          <cell r="AX165">
            <v>-350</v>
          </cell>
          <cell r="AY165">
            <v>-4152026</v>
          </cell>
          <cell r="AZ165">
            <v>-4563451</v>
          </cell>
        </row>
        <row r="166">
          <cell r="B166">
            <v>103300</v>
          </cell>
          <cell r="C166" t="str">
            <v>Alps 100 12kg</v>
          </cell>
          <cell r="D166">
            <v>12</v>
          </cell>
          <cell r="E166">
            <v>1</v>
          </cell>
          <cell r="F166">
            <v>11968.666666666666</v>
          </cell>
          <cell r="G166">
            <v>13059.456140350878</v>
          </cell>
          <cell r="H166">
            <v>285</v>
          </cell>
          <cell r="I166">
            <v>0</v>
          </cell>
          <cell r="R166">
            <v>285</v>
          </cell>
          <cell r="S166">
            <v>0</v>
          </cell>
          <cell r="T166">
            <v>0</v>
          </cell>
          <cell r="U166">
            <v>0</v>
          </cell>
          <cell r="V166">
            <v>285</v>
          </cell>
          <cell r="W166">
            <v>0</v>
          </cell>
          <cell r="X166">
            <v>3411070</v>
          </cell>
          <cell r="Y166">
            <v>3721945</v>
          </cell>
          <cell r="Z166">
            <v>245</v>
          </cell>
          <cell r="AF166">
            <v>245</v>
          </cell>
          <cell r="AG166">
            <v>245</v>
          </cell>
          <cell r="AI166">
            <v>-40</v>
          </cell>
          <cell r="AJ166">
            <v>-478746</v>
          </cell>
          <cell r="AK166">
            <v>-522377</v>
          </cell>
          <cell r="AL166">
            <v>0</v>
          </cell>
          <cell r="AM166">
            <v>0</v>
          </cell>
          <cell r="AN166">
            <v>0</v>
          </cell>
          <cell r="AO166">
            <v>0</v>
          </cell>
          <cell r="AP166">
            <v>0</v>
          </cell>
          <cell r="AQ166">
            <v>0</v>
          </cell>
          <cell r="AR166">
            <v>0</v>
          </cell>
          <cell r="AS166">
            <v>0</v>
          </cell>
          <cell r="AT166">
            <v>0</v>
          </cell>
          <cell r="AU166">
            <v>0</v>
          </cell>
          <cell r="AV166">
            <v>0</v>
          </cell>
          <cell r="AW166">
            <v>0</v>
          </cell>
          <cell r="AX166">
            <v>-40</v>
          </cell>
          <cell r="AY166">
            <v>-478746</v>
          </cell>
          <cell r="AZ166">
            <v>-522377</v>
          </cell>
        </row>
        <row r="167">
          <cell r="B167">
            <v>103302</v>
          </cell>
          <cell r="C167" t="str">
            <v>Alps 300 14.5kg</v>
          </cell>
          <cell r="D167">
            <v>14.5</v>
          </cell>
          <cell r="E167">
            <v>1</v>
          </cell>
          <cell r="F167">
            <v>14662.497991967872</v>
          </cell>
          <cell r="G167">
            <v>16130.598393574297</v>
          </cell>
          <cell r="H167">
            <v>249</v>
          </cell>
          <cell r="I167">
            <v>0</v>
          </cell>
          <cell r="R167">
            <v>249</v>
          </cell>
          <cell r="S167">
            <v>0</v>
          </cell>
          <cell r="T167">
            <v>0</v>
          </cell>
          <cell r="U167">
            <v>0</v>
          </cell>
          <cell r="V167">
            <v>249</v>
          </cell>
          <cell r="W167">
            <v>0</v>
          </cell>
          <cell r="X167">
            <v>3650962</v>
          </cell>
          <cell r="Y167">
            <v>4016519</v>
          </cell>
          <cell r="Z167">
            <v>249</v>
          </cell>
          <cell r="AF167">
            <v>249</v>
          </cell>
          <cell r="AG167">
            <v>249</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B168">
            <v>103304</v>
          </cell>
          <cell r="C168" t="str">
            <v>Alps 400 15kg</v>
          </cell>
          <cell r="D168">
            <v>15</v>
          </cell>
          <cell r="E168">
            <v>1</v>
          </cell>
          <cell r="F168">
            <v>0</v>
          </cell>
          <cell r="G168">
            <v>0</v>
          </cell>
          <cell r="R168">
            <v>0</v>
          </cell>
          <cell r="S168">
            <v>0</v>
          </cell>
          <cell r="T168">
            <v>0</v>
          </cell>
          <cell r="U168">
            <v>0</v>
          </cell>
          <cell r="AF168">
            <v>0</v>
          </cell>
          <cell r="AG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row>
        <row r="169">
          <cell r="B169">
            <v>103306</v>
          </cell>
          <cell r="C169" t="str">
            <v>Alps-S 20kg</v>
          </cell>
          <cell r="D169">
            <v>20</v>
          </cell>
          <cell r="E169">
            <v>1</v>
          </cell>
          <cell r="F169">
            <v>0</v>
          </cell>
          <cell r="G169">
            <v>0</v>
          </cell>
          <cell r="R169">
            <v>0</v>
          </cell>
          <cell r="S169">
            <v>0</v>
          </cell>
          <cell r="T169">
            <v>0</v>
          </cell>
          <cell r="U169">
            <v>0</v>
          </cell>
          <cell r="AF169">
            <v>0</v>
          </cell>
          <cell r="AG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B170">
            <v>103307</v>
          </cell>
          <cell r="C170" t="str">
            <v>Alps-S 10kg</v>
          </cell>
          <cell r="D170">
            <v>10</v>
          </cell>
          <cell r="E170">
            <v>1</v>
          </cell>
          <cell r="F170">
            <v>9706.4262847514747</v>
          </cell>
          <cell r="G170">
            <v>10535.696714406065</v>
          </cell>
          <cell r="H170">
            <v>1076</v>
          </cell>
          <cell r="I170">
            <v>0</v>
          </cell>
          <cell r="L170">
            <v>101</v>
          </cell>
          <cell r="M170">
            <v>0</v>
          </cell>
          <cell r="N170">
            <v>10</v>
          </cell>
          <cell r="O170">
            <v>0</v>
          </cell>
          <cell r="R170">
            <v>1187</v>
          </cell>
          <cell r="S170">
            <v>0</v>
          </cell>
          <cell r="T170">
            <v>0</v>
          </cell>
          <cell r="U170">
            <v>0</v>
          </cell>
          <cell r="V170">
            <v>1187</v>
          </cell>
          <cell r="W170">
            <v>0</v>
          </cell>
          <cell r="X170">
            <v>11521528</v>
          </cell>
          <cell r="Y170">
            <v>12505872</v>
          </cell>
          <cell r="Z170">
            <v>1076</v>
          </cell>
          <cell r="AC170">
            <v>101</v>
          </cell>
          <cell r="AD170">
            <v>10</v>
          </cell>
          <cell r="AF170">
            <v>1187</v>
          </cell>
          <cell r="AG170">
            <v>1187</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row>
        <row r="171">
          <cell r="B171">
            <v>103308</v>
          </cell>
          <cell r="C171" t="str">
            <v>Alps-S 4.4kg</v>
          </cell>
          <cell r="D171">
            <v>4.4000000000000004</v>
          </cell>
          <cell r="E171">
            <v>1</v>
          </cell>
          <cell r="F171">
            <v>4339.3799237611183</v>
          </cell>
          <cell r="G171">
            <v>4706.0698856416775</v>
          </cell>
          <cell r="H171">
            <v>1574</v>
          </cell>
          <cell r="I171">
            <v>0</v>
          </cell>
          <cell r="R171">
            <v>1574</v>
          </cell>
          <cell r="S171">
            <v>0</v>
          </cell>
          <cell r="T171">
            <v>0</v>
          </cell>
          <cell r="U171">
            <v>0</v>
          </cell>
          <cell r="V171">
            <v>1574</v>
          </cell>
          <cell r="W171">
            <v>0</v>
          </cell>
          <cell r="X171">
            <v>6830184</v>
          </cell>
          <cell r="Y171">
            <v>7407354</v>
          </cell>
          <cell r="Z171">
            <v>1574</v>
          </cell>
          <cell r="AF171">
            <v>1574</v>
          </cell>
          <cell r="AG171">
            <v>1574</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row>
        <row r="172">
          <cell r="B172">
            <v>103310</v>
          </cell>
          <cell r="C172" t="str">
            <v>Vegetable 700 20kg</v>
          </cell>
          <cell r="D172">
            <v>20</v>
          </cell>
          <cell r="E172">
            <v>1</v>
          </cell>
          <cell r="F172">
            <v>0</v>
          </cell>
          <cell r="G172">
            <v>0</v>
          </cell>
          <cell r="H172">
            <v>0</v>
          </cell>
          <cell r="I172">
            <v>0</v>
          </cell>
          <cell r="R172">
            <v>0</v>
          </cell>
          <cell r="S172">
            <v>0</v>
          </cell>
          <cell r="T172">
            <v>0</v>
          </cell>
          <cell r="U172">
            <v>0</v>
          </cell>
          <cell r="V172">
            <v>0</v>
          </cell>
          <cell r="W172">
            <v>0</v>
          </cell>
          <cell r="X172">
            <v>2</v>
          </cell>
          <cell r="Y172">
            <v>2</v>
          </cell>
          <cell r="AF172">
            <v>0</v>
          </cell>
          <cell r="AG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row>
        <row r="173">
          <cell r="B173">
            <v>103313</v>
          </cell>
          <cell r="C173" t="str">
            <v>Vegetable 600 20kg</v>
          </cell>
          <cell r="D173">
            <v>20</v>
          </cell>
          <cell r="E173">
            <v>1</v>
          </cell>
          <cell r="F173">
            <v>24293.134920634922</v>
          </cell>
          <cell r="G173">
            <v>26500.158730158731</v>
          </cell>
          <cell r="H173">
            <v>252</v>
          </cell>
          <cell r="I173">
            <v>0</v>
          </cell>
          <cell r="R173">
            <v>252</v>
          </cell>
          <cell r="S173">
            <v>0</v>
          </cell>
          <cell r="T173">
            <v>0</v>
          </cell>
          <cell r="U173">
            <v>0</v>
          </cell>
          <cell r="V173">
            <v>252</v>
          </cell>
          <cell r="W173">
            <v>0</v>
          </cell>
          <cell r="X173">
            <v>6121870</v>
          </cell>
          <cell r="Y173">
            <v>6678040</v>
          </cell>
          <cell r="Z173">
            <v>252</v>
          </cell>
          <cell r="AF173">
            <v>252</v>
          </cell>
          <cell r="AG173">
            <v>252</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row>
        <row r="174">
          <cell r="B174">
            <v>103315</v>
          </cell>
          <cell r="C174" t="str">
            <v>Vegetable 900 20kg</v>
          </cell>
          <cell r="D174">
            <v>20</v>
          </cell>
          <cell r="E174">
            <v>1</v>
          </cell>
          <cell r="F174">
            <v>22649.833333333332</v>
          </cell>
          <cell r="G174">
            <v>24388.072463768116</v>
          </cell>
          <cell r="H174">
            <v>138</v>
          </cell>
          <cell r="I174">
            <v>0</v>
          </cell>
          <cell r="R174">
            <v>138</v>
          </cell>
          <cell r="S174">
            <v>0</v>
          </cell>
          <cell r="T174">
            <v>0</v>
          </cell>
          <cell r="U174">
            <v>0</v>
          </cell>
          <cell r="V174">
            <v>138</v>
          </cell>
          <cell r="W174">
            <v>0</v>
          </cell>
          <cell r="X174">
            <v>3125677</v>
          </cell>
          <cell r="Y174">
            <v>3365554</v>
          </cell>
          <cell r="Z174">
            <v>138</v>
          </cell>
          <cell r="AF174">
            <v>138</v>
          </cell>
          <cell r="AG174">
            <v>138</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row>
        <row r="175">
          <cell r="B175">
            <v>103320</v>
          </cell>
          <cell r="C175" t="str">
            <v>Vega 27kg</v>
          </cell>
          <cell r="D175">
            <v>27</v>
          </cell>
          <cell r="E175">
            <v>1</v>
          </cell>
          <cell r="F175">
            <v>0</v>
          </cell>
          <cell r="G175">
            <v>0</v>
          </cell>
          <cell r="H175">
            <v>0</v>
          </cell>
          <cell r="I175">
            <v>0</v>
          </cell>
          <cell r="R175">
            <v>0</v>
          </cell>
          <cell r="S175">
            <v>0</v>
          </cell>
          <cell r="T175">
            <v>0</v>
          </cell>
          <cell r="U175">
            <v>0</v>
          </cell>
          <cell r="V175">
            <v>0</v>
          </cell>
          <cell r="W175">
            <v>0</v>
          </cell>
          <cell r="X175">
            <v>1513</v>
          </cell>
          <cell r="Y175">
            <v>1352</v>
          </cell>
          <cell r="AF175">
            <v>0</v>
          </cell>
          <cell r="AG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row>
        <row r="176">
          <cell r="B176">
            <v>103340</v>
          </cell>
          <cell r="C176" t="str">
            <v>New Star 25kg</v>
          </cell>
          <cell r="D176">
            <v>25</v>
          </cell>
          <cell r="E176">
            <v>1</v>
          </cell>
          <cell r="F176">
            <v>24221.281501340483</v>
          </cell>
          <cell r="G176">
            <v>26312.930294906168</v>
          </cell>
          <cell r="H176">
            <v>373</v>
          </cell>
          <cell r="I176">
            <v>0</v>
          </cell>
          <cell r="R176">
            <v>373</v>
          </cell>
          <cell r="S176">
            <v>0</v>
          </cell>
          <cell r="T176">
            <v>0</v>
          </cell>
          <cell r="U176">
            <v>0</v>
          </cell>
          <cell r="V176">
            <v>373</v>
          </cell>
          <cell r="W176">
            <v>0</v>
          </cell>
          <cell r="X176">
            <v>9034538</v>
          </cell>
          <cell r="Y176">
            <v>9814723</v>
          </cell>
          <cell r="Z176">
            <v>373</v>
          </cell>
          <cell r="AF176">
            <v>373</v>
          </cell>
          <cell r="AG176">
            <v>373</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row>
        <row r="177">
          <cell r="B177">
            <v>103350</v>
          </cell>
          <cell r="C177" t="str">
            <v>K 14kg</v>
          </cell>
          <cell r="D177">
            <v>14</v>
          </cell>
          <cell r="E177">
            <v>1</v>
          </cell>
          <cell r="F177">
            <v>11631.584597432906</v>
          </cell>
          <cell r="G177">
            <v>12705.252042007001</v>
          </cell>
          <cell r="H177">
            <v>857</v>
          </cell>
          <cell r="I177">
            <v>0</v>
          </cell>
          <cell r="R177">
            <v>857</v>
          </cell>
          <cell r="S177">
            <v>0</v>
          </cell>
          <cell r="T177">
            <v>0</v>
          </cell>
          <cell r="U177">
            <v>0</v>
          </cell>
          <cell r="V177">
            <v>857</v>
          </cell>
          <cell r="W177">
            <v>0</v>
          </cell>
          <cell r="X177">
            <v>9968268</v>
          </cell>
          <cell r="Y177">
            <v>10888401</v>
          </cell>
          <cell r="Z177">
            <v>857</v>
          </cell>
          <cell r="AF177">
            <v>857</v>
          </cell>
          <cell r="AG177">
            <v>857</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row>
        <row r="178">
          <cell r="B178">
            <v>103351</v>
          </cell>
          <cell r="C178" t="str">
            <v>Chester 15kg</v>
          </cell>
          <cell r="D178">
            <v>15</v>
          </cell>
          <cell r="E178">
            <v>1</v>
          </cell>
          <cell r="F178">
            <v>21553.918750000001</v>
          </cell>
          <cell r="G178">
            <v>23097.352083333335</v>
          </cell>
          <cell r="H178">
            <v>480</v>
          </cell>
          <cell r="I178">
            <v>0</v>
          </cell>
          <cell r="R178">
            <v>480</v>
          </cell>
          <cell r="S178">
            <v>0</v>
          </cell>
          <cell r="T178">
            <v>0</v>
          </cell>
          <cell r="U178">
            <v>0</v>
          </cell>
          <cell r="V178">
            <v>480</v>
          </cell>
          <cell r="W178">
            <v>0</v>
          </cell>
          <cell r="X178">
            <v>10345881</v>
          </cell>
          <cell r="Y178">
            <v>11086729</v>
          </cell>
          <cell r="Z178">
            <v>480</v>
          </cell>
          <cell r="AF178">
            <v>480</v>
          </cell>
          <cell r="AG178">
            <v>48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B179">
            <v>103353</v>
          </cell>
          <cell r="C179" t="str">
            <v>KFC 14kg</v>
          </cell>
          <cell r="D179">
            <v>14</v>
          </cell>
          <cell r="E179">
            <v>1</v>
          </cell>
          <cell r="F179">
            <v>18036.282217090069</v>
          </cell>
          <cell r="G179">
            <v>19507.795381062355</v>
          </cell>
          <cell r="H179">
            <v>2165</v>
          </cell>
          <cell r="I179">
            <v>0</v>
          </cell>
          <cell r="R179">
            <v>2165</v>
          </cell>
          <cell r="S179">
            <v>0</v>
          </cell>
          <cell r="T179">
            <v>0</v>
          </cell>
          <cell r="U179">
            <v>0</v>
          </cell>
          <cell r="V179">
            <v>2165</v>
          </cell>
          <cell r="W179">
            <v>0</v>
          </cell>
          <cell r="X179">
            <v>39048551</v>
          </cell>
          <cell r="Y179">
            <v>42234377</v>
          </cell>
          <cell r="Z179">
            <v>2165</v>
          </cell>
          <cell r="AF179">
            <v>2165</v>
          </cell>
          <cell r="AG179">
            <v>2165</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0">
          <cell r="B180">
            <v>105060</v>
          </cell>
          <cell r="C180" t="str">
            <v>S) CORN 18L</v>
          </cell>
          <cell r="D180">
            <v>18</v>
          </cell>
          <cell r="E180">
            <v>1</v>
          </cell>
          <cell r="F180">
            <v>24333.552182163188</v>
          </cell>
          <cell r="G180">
            <v>25747.287950664137</v>
          </cell>
          <cell r="H180">
            <v>1668</v>
          </cell>
          <cell r="I180">
            <v>0</v>
          </cell>
          <cell r="J180">
            <v>217</v>
          </cell>
          <cell r="K180">
            <v>0</v>
          </cell>
          <cell r="L180">
            <v>49</v>
          </cell>
          <cell r="M180">
            <v>0</v>
          </cell>
          <cell r="N180">
            <v>98</v>
          </cell>
          <cell r="O180">
            <v>0</v>
          </cell>
          <cell r="P180">
            <v>76</v>
          </cell>
          <cell r="Q180">
            <v>0</v>
          </cell>
          <cell r="R180">
            <v>2108</v>
          </cell>
          <cell r="S180">
            <v>0</v>
          </cell>
          <cell r="T180">
            <v>0</v>
          </cell>
          <cell r="U180">
            <v>0</v>
          </cell>
          <cell r="V180">
            <v>2108</v>
          </cell>
          <cell r="W180">
            <v>0</v>
          </cell>
          <cell r="X180">
            <v>51295128</v>
          </cell>
          <cell r="Y180">
            <v>54275283</v>
          </cell>
          <cell r="Z180">
            <v>1668</v>
          </cell>
          <cell r="AB180">
            <v>217</v>
          </cell>
          <cell r="AC180">
            <v>49</v>
          </cell>
          <cell r="AD180">
            <v>98</v>
          </cell>
          <cell r="AE180">
            <v>76</v>
          </cell>
          <cell r="AF180">
            <v>2108</v>
          </cell>
          <cell r="AG180">
            <v>2108</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row>
        <row r="181">
          <cell r="B181">
            <v>105063</v>
          </cell>
          <cell r="C181" t="str">
            <v>H) COTTONSEED GOLD 18L</v>
          </cell>
          <cell r="D181">
            <v>18</v>
          </cell>
          <cell r="E181">
            <v>1</v>
          </cell>
          <cell r="F181">
            <v>20292.69720670391</v>
          </cell>
          <cell r="G181">
            <v>21886.463687150837</v>
          </cell>
          <cell r="H181">
            <v>820</v>
          </cell>
          <cell r="I181">
            <v>0</v>
          </cell>
          <cell r="J181">
            <v>2</v>
          </cell>
          <cell r="K181">
            <v>0</v>
          </cell>
          <cell r="L181">
            <v>25</v>
          </cell>
          <cell r="M181">
            <v>0</v>
          </cell>
          <cell r="N181">
            <v>20</v>
          </cell>
          <cell r="O181">
            <v>0</v>
          </cell>
          <cell r="P181">
            <v>28</v>
          </cell>
          <cell r="Q181">
            <v>0</v>
          </cell>
          <cell r="R181">
            <v>895</v>
          </cell>
          <cell r="S181">
            <v>0</v>
          </cell>
          <cell r="T181">
            <v>0</v>
          </cell>
          <cell r="U181">
            <v>0</v>
          </cell>
          <cell r="V181">
            <v>895</v>
          </cell>
          <cell r="W181">
            <v>0</v>
          </cell>
          <cell r="X181">
            <v>18161964</v>
          </cell>
          <cell r="Y181">
            <v>19588385</v>
          </cell>
          <cell r="Z181">
            <v>820</v>
          </cell>
          <cell r="AB181">
            <v>2</v>
          </cell>
          <cell r="AC181">
            <v>25</v>
          </cell>
          <cell r="AD181">
            <v>20</v>
          </cell>
          <cell r="AE181">
            <v>28</v>
          </cell>
          <cell r="AF181">
            <v>895</v>
          </cell>
          <cell r="AG181">
            <v>895</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row>
        <row r="182">
          <cell r="B182">
            <v>105076</v>
          </cell>
          <cell r="C182" t="str">
            <v>S) COTTONSEED 18L</v>
          </cell>
          <cell r="D182">
            <v>18</v>
          </cell>
          <cell r="E182">
            <v>1</v>
          </cell>
          <cell r="F182">
            <v>20946.503944773176</v>
          </cell>
          <cell r="G182">
            <v>23712.852564102563</v>
          </cell>
          <cell r="H182">
            <v>1440</v>
          </cell>
          <cell r="I182">
            <v>0</v>
          </cell>
          <cell r="J182">
            <v>46</v>
          </cell>
          <cell r="K182">
            <v>0</v>
          </cell>
          <cell r="L182">
            <v>89</v>
          </cell>
          <cell r="M182">
            <v>0</v>
          </cell>
          <cell r="N182">
            <v>321</v>
          </cell>
          <cell r="O182">
            <v>0</v>
          </cell>
          <cell r="P182">
            <v>132</v>
          </cell>
          <cell r="Q182">
            <v>0</v>
          </cell>
          <cell r="R182">
            <v>2028</v>
          </cell>
          <cell r="S182">
            <v>0</v>
          </cell>
          <cell r="T182">
            <v>0</v>
          </cell>
          <cell r="U182">
            <v>0</v>
          </cell>
          <cell r="V182">
            <v>2028</v>
          </cell>
          <cell r="W182">
            <v>0</v>
          </cell>
          <cell r="X182">
            <v>42479510</v>
          </cell>
          <cell r="Y182">
            <v>48089665</v>
          </cell>
          <cell r="Z182">
            <v>1440</v>
          </cell>
          <cell r="AB182">
            <v>46</v>
          </cell>
          <cell r="AC182">
            <v>89</v>
          </cell>
          <cell r="AD182">
            <v>321</v>
          </cell>
          <cell r="AE182">
            <v>132</v>
          </cell>
          <cell r="AF182">
            <v>2028</v>
          </cell>
          <cell r="AG182">
            <v>2028</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row>
        <row r="183">
          <cell r="B183">
            <v>105077</v>
          </cell>
          <cell r="C183" t="str">
            <v>100 18L</v>
          </cell>
          <cell r="D183">
            <v>18</v>
          </cell>
          <cell r="E183">
            <v>1</v>
          </cell>
          <cell r="F183">
            <v>20425.819092827005</v>
          </cell>
          <cell r="G183">
            <v>21411.445147679326</v>
          </cell>
          <cell r="H183">
            <v>755</v>
          </cell>
          <cell r="I183">
            <v>0</v>
          </cell>
          <cell r="J183">
            <v>169</v>
          </cell>
          <cell r="K183">
            <v>0</v>
          </cell>
          <cell r="L183">
            <v>274</v>
          </cell>
          <cell r="M183">
            <v>0</v>
          </cell>
          <cell r="N183">
            <v>525</v>
          </cell>
          <cell r="O183">
            <v>0</v>
          </cell>
          <cell r="P183">
            <v>173</v>
          </cell>
          <cell r="Q183">
            <v>0</v>
          </cell>
          <cell r="R183">
            <v>1896</v>
          </cell>
          <cell r="S183">
            <v>0</v>
          </cell>
          <cell r="T183">
            <v>0</v>
          </cell>
          <cell r="U183">
            <v>0</v>
          </cell>
          <cell r="V183">
            <v>1896</v>
          </cell>
          <cell r="W183">
            <v>0</v>
          </cell>
          <cell r="X183">
            <v>38727353</v>
          </cell>
          <cell r="Y183">
            <v>40596100</v>
          </cell>
          <cell r="Z183">
            <v>755</v>
          </cell>
          <cell r="AB183">
            <v>169</v>
          </cell>
          <cell r="AC183">
            <v>274</v>
          </cell>
          <cell r="AD183">
            <v>525</v>
          </cell>
          <cell r="AE183">
            <v>173</v>
          </cell>
          <cell r="AF183">
            <v>1896</v>
          </cell>
          <cell r="AG183">
            <v>1896</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row>
        <row r="184">
          <cell r="B184">
            <v>105078</v>
          </cell>
          <cell r="C184" t="str">
            <v>18L</v>
          </cell>
          <cell r="D184">
            <v>18</v>
          </cell>
          <cell r="E184">
            <v>1</v>
          </cell>
          <cell r="F184">
            <v>20439.118055555555</v>
          </cell>
          <cell r="G184">
            <v>21232.020833333332</v>
          </cell>
          <cell r="H184">
            <v>144</v>
          </cell>
          <cell r="I184">
            <v>0</v>
          </cell>
          <cell r="R184">
            <v>144</v>
          </cell>
          <cell r="S184">
            <v>0</v>
          </cell>
          <cell r="T184">
            <v>0</v>
          </cell>
          <cell r="U184">
            <v>0</v>
          </cell>
          <cell r="V184">
            <v>144</v>
          </cell>
          <cell r="W184">
            <v>0</v>
          </cell>
          <cell r="X184">
            <v>2943233</v>
          </cell>
          <cell r="Y184">
            <v>3057411</v>
          </cell>
          <cell r="Z184">
            <v>144</v>
          </cell>
          <cell r="AF184">
            <v>144</v>
          </cell>
          <cell r="AG184">
            <v>144</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row>
        <row r="185">
          <cell r="B185">
            <v>105079</v>
          </cell>
          <cell r="C185" t="str">
            <v>RAPESEED 100 18L</v>
          </cell>
          <cell r="D185">
            <v>18</v>
          </cell>
          <cell r="E185">
            <v>1</v>
          </cell>
          <cell r="F185">
            <v>22250.410185185185</v>
          </cell>
          <cell r="G185">
            <v>24167.039814814816</v>
          </cell>
          <cell r="H185">
            <v>817</v>
          </cell>
          <cell r="I185">
            <v>0</v>
          </cell>
          <cell r="J185">
            <v>26</v>
          </cell>
          <cell r="K185">
            <v>0</v>
          </cell>
          <cell r="L185">
            <v>53</v>
          </cell>
          <cell r="M185">
            <v>0</v>
          </cell>
          <cell r="N185">
            <v>134</v>
          </cell>
          <cell r="O185">
            <v>0</v>
          </cell>
          <cell r="P185">
            <v>50</v>
          </cell>
          <cell r="Q185">
            <v>0</v>
          </cell>
          <cell r="R185">
            <v>1080</v>
          </cell>
          <cell r="S185">
            <v>0</v>
          </cell>
          <cell r="T185">
            <v>0</v>
          </cell>
          <cell r="U185">
            <v>0</v>
          </cell>
          <cell r="V185">
            <v>1080</v>
          </cell>
          <cell r="W185">
            <v>0</v>
          </cell>
          <cell r="X185">
            <v>24030443</v>
          </cell>
          <cell r="Y185">
            <v>26100403</v>
          </cell>
          <cell r="Z185">
            <v>817</v>
          </cell>
          <cell r="AB185">
            <v>26</v>
          </cell>
          <cell r="AC185">
            <v>73</v>
          </cell>
          <cell r="AD185">
            <v>134</v>
          </cell>
          <cell r="AE185">
            <v>50</v>
          </cell>
          <cell r="AF185">
            <v>1100</v>
          </cell>
          <cell r="AG185">
            <v>1100</v>
          </cell>
          <cell r="AI185">
            <v>0</v>
          </cell>
          <cell r="AJ185">
            <v>0</v>
          </cell>
          <cell r="AK185">
            <v>0</v>
          </cell>
          <cell r="AL185">
            <v>0</v>
          </cell>
          <cell r="AM185">
            <v>0</v>
          </cell>
          <cell r="AN185">
            <v>0</v>
          </cell>
          <cell r="AO185">
            <v>20</v>
          </cell>
          <cell r="AP185">
            <v>445008</v>
          </cell>
          <cell r="AQ185">
            <v>483341</v>
          </cell>
          <cell r="AR185">
            <v>0</v>
          </cell>
          <cell r="AS185">
            <v>0</v>
          </cell>
          <cell r="AT185">
            <v>0</v>
          </cell>
          <cell r="AU185">
            <v>0</v>
          </cell>
          <cell r="AV185">
            <v>0</v>
          </cell>
          <cell r="AW185">
            <v>0</v>
          </cell>
          <cell r="AX185">
            <v>20</v>
          </cell>
          <cell r="AY185">
            <v>445008</v>
          </cell>
          <cell r="AZ185">
            <v>483341</v>
          </cell>
        </row>
        <row r="186">
          <cell r="B186">
            <v>105093</v>
          </cell>
          <cell r="C186" t="str">
            <v>200 18L</v>
          </cell>
          <cell r="D186">
            <v>18</v>
          </cell>
          <cell r="E186">
            <v>1</v>
          </cell>
          <cell r="F186">
            <v>20635.149732620321</v>
          </cell>
          <cell r="G186">
            <v>22332.280748663103</v>
          </cell>
          <cell r="H186">
            <v>374</v>
          </cell>
          <cell r="I186">
            <v>0</v>
          </cell>
          <cell r="R186">
            <v>374</v>
          </cell>
          <cell r="S186">
            <v>0</v>
          </cell>
          <cell r="T186">
            <v>0</v>
          </cell>
          <cell r="U186">
            <v>0</v>
          </cell>
          <cell r="V186">
            <v>374</v>
          </cell>
          <cell r="W186">
            <v>0</v>
          </cell>
          <cell r="X186">
            <v>7717546</v>
          </cell>
          <cell r="Y186">
            <v>8352273</v>
          </cell>
          <cell r="Z186">
            <v>374</v>
          </cell>
          <cell r="AF186">
            <v>374</v>
          </cell>
          <cell r="AG186">
            <v>374</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B187">
            <v>105102</v>
          </cell>
          <cell r="C187" t="str">
            <v>ARO 100 3.75L</v>
          </cell>
          <cell r="D187">
            <v>3.75</v>
          </cell>
          <cell r="E187">
            <v>6</v>
          </cell>
          <cell r="F187">
            <v>32415.802884615383</v>
          </cell>
          <cell r="G187">
            <v>34047.201923076922</v>
          </cell>
          <cell r="H187">
            <v>208</v>
          </cell>
          <cell r="I187">
            <v>0</v>
          </cell>
          <cell r="P187">
            <v>0</v>
          </cell>
          <cell r="Q187">
            <v>0</v>
          </cell>
          <cell r="R187">
            <v>208</v>
          </cell>
          <cell r="S187">
            <v>0</v>
          </cell>
          <cell r="T187">
            <v>0</v>
          </cell>
          <cell r="U187">
            <v>0</v>
          </cell>
          <cell r="V187">
            <v>208</v>
          </cell>
          <cell r="W187">
            <v>0</v>
          </cell>
          <cell r="X187">
            <v>6742487</v>
          </cell>
          <cell r="Y187">
            <v>7081818</v>
          </cell>
          <cell r="Z187">
            <v>207</v>
          </cell>
          <cell r="AF187">
            <v>207</v>
          </cell>
          <cell r="AG187">
            <v>207</v>
          </cell>
          <cell r="AI187">
            <v>-1</v>
          </cell>
          <cell r="AJ187">
            <v>-32415</v>
          </cell>
          <cell r="AK187">
            <v>-34046</v>
          </cell>
          <cell r="AL187">
            <v>0</v>
          </cell>
          <cell r="AM187">
            <v>0</v>
          </cell>
          <cell r="AN187">
            <v>0</v>
          </cell>
          <cell r="AO187">
            <v>0</v>
          </cell>
          <cell r="AP187">
            <v>0</v>
          </cell>
          <cell r="AQ187">
            <v>0</v>
          </cell>
          <cell r="AR187">
            <v>0</v>
          </cell>
          <cell r="AS187">
            <v>0</v>
          </cell>
          <cell r="AT187">
            <v>0</v>
          </cell>
          <cell r="AU187">
            <v>0</v>
          </cell>
          <cell r="AV187">
            <v>0</v>
          </cell>
          <cell r="AW187">
            <v>0</v>
          </cell>
          <cell r="AX187">
            <v>-1</v>
          </cell>
          <cell r="AY187">
            <v>-32415</v>
          </cell>
          <cell r="AZ187">
            <v>-34046</v>
          </cell>
        </row>
        <row r="188">
          <cell r="B188">
            <v>105103</v>
          </cell>
          <cell r="C188" t="str">
            <v>E) 100 18L</v>
          </cell>
          <cell r="D188">
            <v>18</v>
          </cell>
          <cell r="E188">
            <v>1</v>
          </cell>
          <cell r="F188">
            <v>20060.344647519581</v>
          </cell>
          <cell r="G188">
            <v>21234.895561357702</v>
          </cell>
          <cell r="H188">
            <v>383</v>
          </cell>
          <cell r="I188">
            <v>0</v>
          </cell>
          <cell r="R188">
            <v>383</v>
          </cell>
          <cell r="S188">
            <v>0</v>
          </cell>
          <cell r="T188">
            <v>0</v>
          </cell>
          <cell r="U188">
            <v>0</v>
          </cell>
          <cell r="V188">
            <v>383</v>
          </cell>
          <cell r="W188">
            <v>0</v>
          </cell>
          <cell r="X188">
            <v>7683112</v>
          </cell>
          <cell r="Y188">
            <v>8132965</v>
          </cell>
          <cell r="Z188">
            <v>383</v>
          </cell>
          <cell r="AF188">
            <v>383</v>
          </cell>
          <cell r="AG188">
            <v>383</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B189">
            <v>105104</v>
          </cell>
          <cell r="C189" t="str">
            <v>ARO Corn Germ 3.75L</v>
          </cell>
          <cell r="D189">
            <v>3.75</v>
          </cell>
          <cell r="E189">
            <v>6</v>
          </cell>
          <cell r="F189">
            <v>36130.830645161288</v>
          </cell>
          <cell r="G189">
            <v>38636.625</v>
          </cell>
          <cell r="H189">
            <v>496</v>
          </cell>
          <cell r="I189">
            <v>0</v>
          </cell>
          <cell r="R189">
            <v>496</v>
          </cell>
          <cell r="S189">
            <v>0</v>
          </cell>
          <cell r="T189">
            <v>0</v>
          </cell>
          <cell r="U189">
            <v>0</v>
          </cell>
          <cell r="V189">
            <v>496</v>
          </cell>
          <cell r="W189">
            <v>0</v>
          </cell>
          <cell r="X189">
            <v>17920892</v>
          </cell>
          <cell r="Y189">
            <v>19163766</v>
          </cell>
          <cell r="Z189">
            <v>496</v>
          </cell>
          <cell r="AF189">
            <v>496</v>
          </cell>
          <cell r="AG189">
            <v>496</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B190">
            <v>105105</v>
          </cell>
          <cell r="C190" t="str">
            <v>Export S) Cottonseed 18L</v>
          </cell>
          <cell r="D190">
            <v>18</v>
          </cell>
          <cell r="E190">
            <v>1</v>
          </cell>
          <cell r="F190">
            <v>0</v>
          </cell>
          <cell r="G190">
            <v>0</v>
          </cell>
          <cell r="R190">
            <v>0</v>
          </cell>
          <cell r="S190">
            <v>0</v>
          </cell>
          <cell r="T190">
            <v>0</v>
          </cell>
          <cell r="U190">
            <v>0</v>
          </cell>
          <cell r="AF190">
            <v>0</v>
          </cell>
          <cell r="AG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B191">
            <v>105106</v>
          </cell>
          <cell r="C191" t="str">
            <v>ARO Cottonseed 3.75L</v>
          </cell>
          <cell r="D191">
            <v>3.75</v>
          </cell>
          <cell r="E191">
            <v>6</v>
          </cell>
          <cell r="F191">
            <v>0</v>
          </cell>
          <cell r="G191">
            <v>0</v>
          </cell>
          <cell r="H191">
            <v>0</v>
          </cell>
          <cell r="I191">
            <v>0</v>
          </cell>
          <cell r="R191">
            <v>0</v>
          </cell>
          <cell r="S191">
            <v>0</v>
          </cell>
          <cell r="T191">
            <v>0</v>
          </cell>
          <cell r="U191">
            <v>0</v>
          </cell>
          <cell r="V191">
            <v>0</v>
          </cell>
          <cell r="W191">
            <v>0</v>
          </cell>
          <cell r="X191">
            <v>3</v>
          </cell>
          <cell r="Y191">
            <v>5</v>
          </cell>
          <cell r="AF191">
            <v>0</v>
          </cell>
          <cell r="AG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B192">
            <v>105108</v>
          </cell>
          <cell r="C192" t="str">
            <v>ARO Rapeseed 3.75L</v>
          </cell>
          <cell r="D192">
            <v>3.75</v>
          </cell>
          <cell r="E192">
            <v>6</v>
          </cell>
          <cell r="F192">
            <v>0</v>
          </cell>
          <cell r="G192">
            <v>0</v>
          </cell>
          <cell r="H192">
            <v>0</v>
          </cell>
          <cell r="I192">
            <v>0</v>
          </cell>
          <cell r="P192">
            <v>0</v>
          </cell>
          <cell r="Q192">
            <v>0</v>
          </cell>
          <cell r="R192">
            <v>0</v>
          </cell>
          <cell r="S192">
            <v>0</v>
          </cell>
          <cell r="T192">
            <v>0</v>
          </cell>
          <cell r="U192">
            <v>0</v>
          </cell>
          <cell r="V192">
            <v>0</v>
          </cell>
          <cell r="W192">
            <v>0</v>
          </cell>
          <cell r="X192">
            <v>2</v>
          </cell>
          <cell r="Y192">
            <v>2</v>
          </cell>
          <cell r="AF192">
            <v>0</v>
          </cell>
          <cell r="AG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B193">
            <v>107005</v>
          </cell>
          <cell r="C193" t="str">
            <v>PALM 17KG</v>
          </cell>
          <cell r="D193">
            <v>17</v>
          </cell>
          <cell r="E193">
            <v>1</v>
          </cell>
          <cell r="F193">
            <v>18299.176229508197</v>
          </cell>
          <cell r="G193">
            <v>19641.75</v>
          </cell>
          <cell r="H193">
            <v>227</v>
          </cell>
          <cell r="I193">
            <v>0</v>
          </cell>
          <cell r="N193">
            <v>17</v>
          </cell>
          <cell r="O193">
            <v>0</v>
          </cell>
          <cell r="R193">
            <v>244</v>
          </cell>
          <cell r="S193">
            <v>0</v>
          </cell>
          <cell r="T193">
            <v>0</v>
          </cell>
          <cell r="U193">
            <v>0</v>
          </cell>
          <cell r="V193">
            <v>244</v>
          </cell>
          <cell r="W193">
            <v>0</v>
          </cell>
          <cell r="X193">
            <v>4464999</v>
          </cell>
          <cell r="Y193">
            <v>4792587</v>
          </cell>
          <cell r="Z193">
            <v>227</v>
          </cell>
          <cell r="AD193">
            <v>17</v>
          </cell>
          <cell r="AF193">
            <v>244</v>
          </cell>
          <cell r="AG193">
            <v>244</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B194">
            <v>107010</v>
          </cell>
          <cell r="C194" t="str">
            <v>PALM TK</v>
          </cell>
          <cell r="D194">
            <v>1</v>
          </cell>
          <cell r="E194">
            <v>1</v>
          </cell>
          <cell r="F194">
            <v>0</v>
          </cell>
          <cell r="G194">
            <v>0</v>
          </cell>
          <cell r="R194">
            <v>0</v>
          </cell>
          <cell r="S194">
            <v>0</v>
          </cell>
          <cell r="T194">
            <v>0</v>
          </cell>
          <cell r="U194">
            <v>0</v>
          </cell>
          <cell r="AF194">
            <v>0</v>
          </cell>
          <cell r="AG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B195">
            <v>107012</v>
          </cell>
          <cell r="C195" t="str">
            <v>PALM 180KG</v>
          </cell>
          <cell r="D195">
            <v>180</v>
          </cell>
          <cell r="E195">
            <v>1</v>
          </cell>
          <cell r="F195">
            <v>190503.20338983051</v>
          </cell>
          <cell r="G195">
            <v>203132.06779661018</v>
          </cell>
          <cell r="H195">
            <v>47</v>
          </cell>
          <cell r="I195">
            <v>0</v>
          </cell>
          <cell r="N195">
            <v>5</v>
          </cell>
          <cell r="O195">
            <v>0</v>
          </cell>
          <cell r="P195">
            <v>7</v>
          </cell>
          <cell r="Q195">
            <v>0</v>
          </cell>
          <cell r="R195">
            <v>59</v>
          </cell>
          <cell r="S195">
            <v>0</v>
          </cell>
          <cell r="T195">
            <v>0</v>
          </cell>
          <cell r="U195">
            <v>0</v>
          </cell>
          <cell r="V195">
            <v>59</v>
          </cell>
          <cell r="W195">
            <v>0</v>
          </cell>
          <cell r="X195">
            <v>11239689</v>
          </cell>
          <cell r="Y195">
            <v>11984792</v>
          </cell>
          <cell r="Z195">
            <v>47</v>
          </cell>
          <cell r="AD195">
            <v>5</v>
          </cell>
          <cell r="AE195">
            <v>7</v>
          </cell>
          <cell r="AF195">
            <v>59</v>
          </cell>
          <cell r="AG195">
            <v>59</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B196">
            <v>107015</v>
          </cell>
          <cell r="C196" t="str">
            <v>PALM OLEIN TK</v>
          </cell>
          <cell r="D196">
            <v>1</v>
          </cell>
          <cell r="E196">
            <v>1</v>
          </cell>
          <cell r="F196">
            <v>0</v>
          </cell>
          <cell r="G196">
            <v>0</v>
          </cell>
          <cell r="R196">
            <v>0</v>
          </cell>
          <cell r="S196">
            <v>0</v>
          </cell>
          <cell r="T196">
            <v>0</v>
          </cell>
          <cell r="U196">
            <v>0</v>
          </cell>
          <cell r="AF196">
            <v>0</v>
          </cell>
          <cell r="AG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B197">
            <v>107016</v>
          </cell>
          <cell r="C197" t="str">
            <v>PALM OLEIN 17KG</v>
          </cell>
          <cell r="D197">
            <v>17</v>
          </cell>
          <cell r="E197">
            <v>1</v>
          </cell>
          <cell r="F197">
            <v>19897.284</v>
          </cell>
          <cell r="G197">
            <v>21218.513999999999</v>
          </cell>
          <cell r="H197">
            <v>500</v>
          </cell>
          <cell r="I197">
            <v>0</v>
          </cell>
          <cell r="R197">
            <v>500</v>
          </cell>
          <cell r="S197">
            <v>0</v>
          </cell>
          <cell r="T197">
            <v>0</v>
          </cell>
          <cell r="U197">
            <v>0</v>
          </cell>
          <cell r="V197">
            <v>500</v>
          </cell>
          <cell r="W197">
            <v>0</v>
          </cell>
          <cell r="X197">
            <v>9948642</v>
          </cell>
          <cell r="Y197">
            <v>10609257</v>
          </cell>
          <cell r="Z197">
            <v>500</v>
          </cell>
          <cell r="AF197">
            <v>500</v>
          </cell>
          <cell r="AG197">
            <v>50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row>
        <row r="198">
          <cell r="B198">
            <v>107017</v>
          </cell>
          <cell r="C198" t="str">
            <v>PALM OLEIN 180KG</v>
          </cell>
          <cell r="D198">
            <v>180</v>
          </cell>
          <cell r="E198">
            <v>1</v>
          </cell>
          <cell r="F198">
            <v>0</v>
          </cell>
          <cell r="G198">
            <v>0</v>
          </cell>
          <cell r="R198">
            <v>0</v>
          </cell>
          <cell r="S198">
            <v>0</v>
          </cell>
          <cell r="T198">
            <v>0</v>
          </cell>
          <cell r="U198">
            <v>0</v>
          </cell>
          <cell r="AF198">
            <v>0</v>
          </cell>
          <cell r="AG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row>
        <row r="199">
          <cell r="B199">
            <v>107019</v>
          </cell>
          <cell r="C199" t="str">
            <v>CORN TK</v>
          </cell>
          <cell r="D199">
            <v>1</v>
          </cell>
          <cell r="E199">
            <v>1</v>
          </cell>
          <cell r="F199">
            <v>0</v>
          </cell>
          <cell r="G199">
            <v>0</v>
          </cell>
          <cell r="R199">
            <v>0</v>
          </cell>
          <cell r="S199">
            <v>0</v>
          </cell>
          <cell r="T199">
            <v>0</v>
          </cell>
          <cell r="U199">
            <v>0</v>
          </cell>
          <cell r="AF199">
            <v>0</v>
          </cell>
          <cell r="AG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row>
        <row r="200">
          <cell r="B200">
            <v>107021</v>
          </cell>
          <cell r="C200" t="str">
            <v>CORN 180KG</v>
          </cell>
          <cell r="D200">
            <v>180</v>
          </cell>
          <cell r="E200">
            <v>1</v>
          </cell>
          <cell r="F200">
            <v>0</v>
          </cell>
          <cell r="G200">
            <v>0</v>
          </cell>
          <cell r="H200">
            <v>0</v>
          </cell>
          <cell r="I200">
            <v>0</v>
          </cell>
          <cell r="R200">
            <v>0</v>
          </cell>
          <cell r="S200">
            <v>0</v>
          </cell>
          <cell r="T200">
            <v>0</v>
          </cell>
          <cell r="U200">
            <v>0</v>
          </cell>
          <cell r="V200">
            <v>0</v>
          </cell>
          <cell r="W200">
            <v>0</v>
          </cell>
          <cell r="X200">
            <v>1</v>
          </cell>
          <cell r="Y200">
            <v>0</v>
          </cell>
          <cell r="AF200">
            <v>0</v>
          </cell>
          <cell r="AG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row>
        <row r="201">
          <cell r="B201">
            <v>107022</v>
          </cell>
          <cell r="C201" t="str">
            <v>Palm Stearin TK</v>
          </cell>
          <cell r="D201">
            <v>1</v>
          </cell>
          <cell r="E201">
            <v>1</v>
          </cell>
          <cell r="F201">
            <v>0</v>
          </cell>
          <cell r="G201">
            <v>0</v>
          </cell>
          <cell r="R201">
            <v>0</v>
          </cell>
          <cell r="S201">
            <v>0</v>
          </cell>
          <cell r="T201">
            <v>0</v>
          </cell>
          <cell r="U201">
            <v>0</v>
          </cell>
          <cell r="AF201">
            <v>0</v>
          </cell>
          <cell r="AG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row>
        <row r="202">
          <cell r="B202">
            <v>107025</v>
          </cell>
          <cell r="C202" t="str">
            <v>COCONUT TK</v>
          </cell>
          <cell r="D202">
            <v>1</v>
          </cell>
          <cell r="E202">
            <v>1</v>
          </cell>
          <cell r="F202">
            <v>0</v>
          </cell>
          <cell r="G202">
            <v>0</v>
          </cell>
          <cell r="R202">
            <v>0</v>
          </cell>
          <cell r="S202">
            <v>0</v>
          </cell>
          <cell r="T202">
            <v>0</v>
          </cell>
          <cell r="U202">
            <v>0</v>
          </cell>
          <cell r="AF202">
            <v>0</v>
          </cell>
          <cell r="AG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row>
        <row r="203">
          <cell r="B203">
            <v>107027</v>
          </cell>
          <cell r="C203" t="str">
            <v>COCONUT 180KG</v>
          </cell>
          <cell r="D203">
            <v>180</v>
          </cell>
          <cell r="E203">
            <v>1</v>
          </cell>
          <cell r="F203">
            <v>209535.66666666666</v>
          </cell>
          <cell r="G203">
            <v>227234.83333333334</v>
          </cell>
          <cell r="H203">
            <v>1</v>
          </cell>
          <cell r="I203">
            <v>0</v>
          </cell>
          <cell r="J203">
            <v>5</v>
          </cell>
          <cell r="K203">
            <v>0</v>
          </cell>
          <cell r="R203">
            <v>6</v>
          </cell>
          <cell r="S203">
            <v>0</v>
          </cell>
          <cell r="T203">
            <v>0</v>
          </cell>
          <cell r="U203">
            <v>0</v>
          </cell>
          <cell r="V203">
            <v>6</v>
          </cell>
          <cell r="W203">
            <v>0</v>
          </cell>
          <cell r="X203">
            <v>1257214</v>
          </cell>
          <cell r="Y203">
            <v>1363409</v>
          </cell>
          <cell r="Z203">
            <v>1</v>
          </cell>
          <cell r="AB203">
            <v>5</v>
          </cell>
          <cell r="AF203">
            <v>6</v>
          </cell>
          <cell r="AG203">
            <v>6</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row>
        <row r="204">
          <cell r="B204">
            <v>107028</v>
          </cell>
          <cell r="C204" t="str">
            <v>COCONUT-H TK</v>
          </cell>
          <cell r="D204">
            <v>1</v>
          </cell>
          <cell r="E204">
            <v>1</v>
          </cell>
          <cell r="F204">
            <v>0</v>
          </cell>
          <cell r="G204">
            <v>0</v>
          </cell>
          <cell r="R204">
            <v>0</v>
          </cell>
          <cell r="S204">
            <v>0</v>
          </cell>
          <cell r="T204">
            <v>0</v>
          </cell>
          <cell r="U204">
            <v>0</v>
          </cell>
          <cell r="AF204">
            <v>0</v>
          </cell>
          <cell r="AG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row>
        <row r="205">
          <cell r="B205">
            <v>107029</v>
          </cell>
          <cell r="C205" t="str">
            <v>COCONUT-H 180KG</v>
          </cell>
          <cell r="D205">
            <v>180</v>
          </cell>
          <cell r="E205">
            <v>1</v>
          </cell>
          <cell r="F205">
            <v>217868</v>
          </cell>
          <cell r="G205">
            <v>238306.4</v>
          </cell>
          <cell r="H205">
            <v>5</v>
          </cell>
          <cell r="I205">
            <v>0</v>
          </cell>
          <cell r="R205">
            <v>5</v>
          </cell>
          <cell r="S205">
            <v>0</v>
          </cell>
          <cell r="T205">
            <v>0</v>
          </cell>
          <cell r="U205">
            <v>0</v>
          </cell>
          <cell r="V205">
            <v>5</v>
          </cell>
          <cell r="W205">
            <v>0</v>
          </cell>
          <cell r="X205">
            <v>1089340</v>
          </cell>
          <cell r="Y205">
            <v>1191532</v>
          </cell>
          <cell r="Z205">
            <v>5</v>
          </cell>
          <cell r="AF205">
            <v>5</v>
          </cell>
          <cell r="AG205">
            <v>5</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row>
        <row r="206">
          <cell r="B206">
            <v>107030</v>
          </cell>
          <cell r="C206" t="str">
            <v>COCONUT 14KG</v>
          </cell>
          <cell r="D206">
            <v>14</v>
          </cell>
          <cell r="E206">
            <v>1</v>
          </cell>
          <cell r="F206">
            <v>16518.722275795564</v>
          </cell>
          <cell r="G206">
            <v>17859.997107039537</v>
          </cell>
          <cell r="H206">
            <v>1037</v>
          </cell>
          <cell r="I206">
            <v>0</v>
          </cell>
          <cell r="R206">
            <v>1037</v>
          </cell>
          <cell r="S206">
            <v>0</v>
          </cell>
          <cell r="T206">
            <v>0</v>
          </cell>
          <cell r="U206">
            <v>0</v>
          </cell>
          <cell r="V206">
            <v>1037</v>
          </cell>
          <cell r="W206">
            <v>0</v>
          </cell>
          <cell r="X206">
            <v>17129915</v>
          </cell>
          <cell r="Y206">
            <v>18520817</v>
          </cell>
          <cell r="Z206">
            <v>1037</v>
          </cell>
          <cell r="AF206">
            <v>1037</v>
          </cell>
          <cell r="AG206">
            <v>1037</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row>
        <row r="207">
          <cell r="B207">
            <v>107032</v>
          </cell>
          <cell r="C207" t="str">
            <v>COCONUT-H 14KG</v>
          </cell>
          <cell r="D207">
            <v>14</v>
          </cell>
          <cell r="E207">
            <v>1</v>
          </cell>
          <cell r="F207">
            <v>17513.221830985916</v>
          </cell>
          <cell r="G207">
            <v>19152.8125</v>
          </cell>
          <cell r="H207">
            <v>1041</v>
          </cell>
          <cell r="I207">
            <v>0</v>
          </cell>
          <cell r="J207">
            <v>75</v>
          </cell>
          <cell r="K207">
            <v>0</v>
          </cell>
          <cell r="N207">
            <v>20</v>
          </cell>
          <cell r="O207">
            <v>0</v>
          </cell>
          <cell r="R207">
            <v>1136</v>
          </cell>
          <cell r="S207">
            <v>0</v>
          </cell>
          <cell r="T207">
            <v>0</v>
          </cell>
          <cell r="U207">
            <v>0</v>
          </cell>
          <cell r="V207">
            <v>1136</v>
          </cell>
          <cell r="W207">
            <v>0</v>
          </cell>
          <cell r="X207">
            <v>19895020</v>
          </cell>
          <cell r="Y207">
            <v>21757595</v>
          </cell>
          <cell r="Z207">
            <v>1041</v>
          </cell>
          <cell r="AB207">
            <v>75</v>
          </cell>
          <cell r="AD207">
            <v>20</v>
          </cell>
          <cell r="AF207">
            <v>1136</v>
          </cell>
          <cell r="AG207">
            <v>1136</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row>
        <row r="208">
          <cell r="B208">
            <v>107033</v>
          </cell>
          <cell r="C208" t="str">
            <v>Palm TK (B)</v>
          </cell>
          <cell r="D208">
            <v>1</v>
          </cell>
          <cell r="E208">
            <v>1</v>
          </cell>
          <cell r="F208">
            <v>0</v>
          </cell>
          <cell r="G208">
            <v>0</v>
          </cell>
          <cell r="R208">
            <v>0</v>
          </cell>
          <cell r="S208">
            <v>0</v>
          </cell>
          <cell r="T208">
            <v>0</v>
          </cell>
          <cell r="U208">
            <v>0</v>
          </cell>
          <cell r="AF208">
            <v>0</v>
          </cell>
          <cell r="AG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row>
        <row r="209">
          <cell r="B209">
            <v>107035</v>
          </cell>
          <cell r="C209" t="str">
            <v>COTTONSEED 180KG</v>
          </cell>
          <cell r="D209">
            <v>180</v>
          </cell>
          <cell r="E209">
            <v>1</v>
          </cell>
          <cell r="F209">
            <v>227938.08450704225</v>
          </cell>
          <cell r="G209">
            <v>258322.53521126762</v>
          </cell>
          <cell r="H209">
            <v>37</v>
          </cell>
          <cell r="I209">
            <v>0</v>
          </cell>
          <cell r="J209">
            <v>25</v>
          </cell>
          <cell r="K209">
            <v>0</v>
          </cell>
          <cell r="N209">
            <v>9</v>
          </cell>
          <cell r="O209">
            <v>0</v>
          </cell>
          <cell r="R209">
            <v>71</v>
          </cell>
          <cell r="S209">
            <v>0</v>
          </cell>
          <cell r="T209">
            <v>0</v>
          </cell>
          <cell r="U209">
            <v>0</v>
          </cell>
          <cell r="V209">
            <v>71</v>
          </cell>
          <cell r="W209">
            <v>0</v>
          </cell>
          <cell r="X209">
            <v>16183604</v>
          </cell>
          <cell r="Y209">
            <v>18340900</v>
          </cell>
          <cell r="Z209">
            <v>37</v>
          </cell>
          <cell r="AB209">
            <v>25</v>
          </cell>
          <cell r="AD209">
            <v>9</v>
          </cell>
          <cell r="AF209">
            <v>71</v>
          </cell>
          <cell r="AG209">
            <v>71</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row>
        <row r="210">
          <cell r="B210">
            <v>107039</v>
          </cell>
          <cell r="C210" t="str">
            <v>TALLOW 14KG</v>
          </cell>
          <cell r="D210">
            <v>14</v>
          </cell>
          <cell r="E210">
            <v>1</v>
          </cell>
          <cell r="F210">
            <v>12761.050420168067</v>
          </cell>
          <cell r="G210">
            <v>13908.6918767507</v>
          </cell>
          <cell r="H210">
            <v>356</v>
          </cell>
          <cell r="I210">
            <v>0</v>
          </cell>
          <cell r="J210">
            <v>1</v>
          </cell>
          <cell r="K210">
            <v>0</v>
          </cell>
          <cell r="R210">
            <v>357</v>
          </cell>
          <cell r="S210">
            <v>0</v>
          </cell>
          <cell r="T210">
            <v>0</v>
          </cell>
          <cell r="U210">
            <v>0</v>
          </cell>
          <cell r="V210">
            <v>357</v>
          </cell>
          <cell r="W210">
            <v>0</v>
          </cell>
          <cell r="X210">
            <v>4555695</v>
          </cell>
          <cell r="Y210">
            <v>4965403</v>
          </cell>
          <cell r="Z210">
            <v>356</v>
          </cell>
          <cell r="AB210">
            <v>1</v>
          </cell>
          <cell r="AF210">
            <v>357</v>
          </cell>
          <cell r="AG210">
            <v>357</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row>
        <row r="211">
          <cell r="B211">
            <v>107049</v>
          </cell>
          <cell r="C211" t="str">
            <v>S) Palm TK</v>
          </cell>
          <cell r="D211">
            <v>1</v>
          </cell>
          <cell r="E211">
            <v>1</v>
          </cell>
          <cell r="F211">
            <v>0</v>
          </cell>
          <cell r="G211">
            <v>0</v>
          </cell>
          <cell r="R211">
            <v>0</v>
          </cell>
          <cell r="S211">
            <v>0</v>
          </cell>
          <cell r="T211">
            <v>0</v>
          </cell>
          <cell r="U211">
            <v>0</v>
          </cell>
          <cell r="AF211">
            <v>0</v>
          </cell>
          <cell r="AG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row>
        <row r="212">
          <cell r="B212">
            <v>107052</v>
          </cell>
          <cell r="C212" t="str">
            <v>H-F 100 TK</v>
          </cell>
          <cell r="D212">
            <v>1</v>
          </cell>
          <cell r="E212">
            <v>1</v>
          </cell>
          <cell r="F212">
            <v>0</v>
          </cell>
          <cell r="G212">
            <v>0</v>
          </cell>
          <cell r="R212">
            <v>0</v>
          </cell>
          <cell r="S212">
            <v>0</v>
          </cell>
          <cell r="T212">
            <v>0</v>
          </cell>
          <cell r="U212">
            <v>0</v>
          </cell>
          <cell r="AF212">
            <v>0</v>
          </cell>
          <cell r="AG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row>
        <row r="213">
          <cell r="B213">
            <v>107053</v>
          </cell>
          <cell r="C213" t="str">
            <v>H-F 300 TK</v>
          </cell>
          <cell r="D213">
            <v>1</v>
          </cell>
          <cell r="E213">
            <v>1</v>
          </cell>
          <cell r="F213">
            <v>0</v>
          </cell>
          <cell r="G213">
            <v>0</v>
          </cell>
          <cell r="R213">
            <v>0</v>
          </cell>
          <cell r="S213">
            <v>0</v>
          </cell>
          <cell r="T213">
            <v>0</v>
          </cell>
          <cell r="U213">
            <v>0</v>
          </cell>
          <cell r="AF213">
            <v>0</v>
          </cell>
          <cell r="AG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row>
        <row r="214">
          <cell r="B214">
            <v>107058</v>
          </cell>
          <cell r="C214" t="str">
            <v>Palm Olein 17kg</v>
          </cell>
          <cell r="D214">
            <v>17</v>
          </cell>
          <cell r="E214">
            <v>1</v>
          </cell>
          <cell r="F214">
            <v>0</v>
          </cell>
          <cell r="G214">
            <v>0</v>
          </cell>
          <cell r="R214">
            <v>0</v>
          </cell>
          <cell r="S214">
            <v>0</v>
          </cell>
          <cell r="T214">
            <v>0</v>
          </cell>
          <cell r="U214">
            <v>0</v>
          </cell>
          <cell r="AF214">
            <v>0</v>
          </cell>
          <cell r="AG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row>
        <row r="215">
          <cell r="B215">
            <v>107069</v>
          </cell>
          <cell r="C215" t="str">
            <v>COTTONSEED GOLD TK (SAJO)</v>
          </cell>
          <cell r="D215">
            <v>1</v>
          </cell>
          <cell r="E215">
            <v>1</v>
          </cell>
          <cell r="F215">
            <v>0</v>
          </cell>
          <cell r="G215">
            <v>0</v>
          </cell>
          <cell r="R215">
            <v>0</v>
          </cell>
          <cell r="S215">
            <v>0</v>
          </cell>
          <cell r="T215">
            <v>0</v>
          </cell>
          <cell r="U215">
            <v>0</v>
          </cell>
          <cell r="AF215">
            <v>0</v>
          </cell>
          <cell r="AG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row>
        <row r="216">
          <cell r="B216">
            <v>107070</v>
          </cell>
          <cell r="C216" t="str">
            <v>COTTONSEED-W 180KG</v>
          </cell>
          <cell r="D216">
            <v>180</v>
          </cell>
          <cell r="E216">
            <v>1</v>
          </cell>
          <cell r="F216">
            <v>0</v>
          </cell>
          <cell r="G216">
            <v>0</v>
          </cell>
          <cell r="R216">
            <v>0</v>
          </cell>
          <cell r="S216">
            <v>0</v>
          </cell>
          <cell r="T216">
            <v>0</v>
          </cell>
          <cell r="U216">
            <v>0</v>
          </cell>
          <cell r="AF216">
            <v>0</v>
          </cell>
          <cell r="AG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row>
        <row r="217">
          <cell r="B217">
            <v>107074</v>
          </cell>
          <cell r="C217" t="str">
            <v>VEGETABLE FAT TK</v>
          </cell>
          <cell r="D217">
            <v>1</v>
          </cell>
          <cell r="E217">
            <v>1</v>
          </cell>
          <cell r="F217">
            <v>0</v>
          </cell>
          <cell r="G217">
            <v>0</v>
          </cell>
          <cell r="R217">
            <v>0</v>
          </cell>
          <cell r="S217">
            <v>0</v>
          </cell>
          <cell r="T217">
            <v>0</v>
          </cell>
          <cell r="U217">
            <v>0</v>
          </cell>
          <cell r="AF217">
            <v>0</v>
          </cell>
          <cell r="AG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row>
        <row r="218">
          <cell r="B218">
            <v>107081</v>
          </cell>
          <cell r="C218" t="str">
            <v>Soybean 180kg</v>
          </cell>
          <cell r="D218">
            <v>180</v>
          </cell>
          <cell r="E218">
            <v>1</v>
          </cell>
          <cell r="F218">
            <v>212453.2794117647</v>
          </cell>
          <cell r="G218">
            <v>225889.32352941178</v>
          </cell>
          <cell r="H218">
            <v>50</v>
          </cell>
          <cell r="I218">
            <v>0</v>
          </cell>
          <cell r="J218">
            <v>8</v>
          </cell>
          <cell r="K218">
            <v>0</v>
          </cell>
          <cell r="N218">
            <v>10</v>
          </cell>
          <cell r="O218">
            <v>0</v>
          </cell>
          <cell r="R218">
            <v>68</v>
          </cell>
          <cell r="S218">
            <v>0</v>
          </cell>
          <cell r="T218">
            <v>0</v>
          </cell>
          <cell r="U218">
            <v>0</v>
          </cell>
          <cell r="V218">
            <v>68</v>
          </cell>
          <cell r="W218">
            <v>0</v>
          </cell>
          <cell r="X218">
            <v>14446823</v>
          </cell>
          <cell r="Y218">
            <v>15360474</v>
          </cell>
          <cell r="Z218">
            <v>50</v>
          </cell>
          <cell r="AB218">
            <v>8</v>
          </cell>
          <cell r="AD218">
            <v>10</v>
          </cell>
          <cell r="AF218">
            <v>68</v>
          </cell>
          <cell r="AG218">
            <v>68</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row>
        <row r="219">
          <cell r="B219">
            <v>107085</v>
          </cell>
          <cell r="C219" t="str">
            <v>Soybean 100 TK</v>
          </cell>
          <cell r="D219">
            <v>1</v>
          </cell>
          <cell r="E219">
            <v>1</v>
          </cell>
          <cell r="F219">
            <v>0</v>
          </cell>
          <cell r="G219">
            <v>0</v>
          </cell>
          <cell r="R219">
            <v>0</v>
          </cell>
          <cell r="S219">
            <v>0</v>
          </cell>
          <cell r="T219">
            <v>0</v>
          </cell>
          <cell r="U219">
            <v>0</v>
          </cell>
          <cell r="AF219">
            <v>0</v>
          </cell>
          <cell r="AG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row>
        <row r="220">
          <cell r="B220">
            <v>107087</v>
          </cell>
          <cell r="C220" t="str">
            <v>Rapeseed 100 180kg</v>
          </cell>
          <cell r="D220">
            <v>180</v>
          </cell>
          <cell r="E220">
            <v>1</v>
          </cell>
          <cell r="F220">
            <v>0</v>
          </cell>
          <cell r="G220">
            <v>0</v>
          </cell>
          <cell r="R220">
            <v>0</v>
          </cell>
          <cell r="S220">
            <v>0</v>
          </cell>
          <cell r="T220">
            <v>0</v>
          </cell>
          <cell r="U220">
            <v>0</v>
          </cell>
          <cell r="AF220">
            <v>0</v>
          </cell>
          <cell r="AG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row>
        <row r="221">
          <cell r="B221">
            <v>107094</v>
          </cell>
          <cell r="C221" t="str">
            <v>Vegetable Mixed TK</v>
          </cell>
          <cell r="D221">
            <v>1</v>
          </cell>
          <cell r="E221">
            <v>1</v>
          </cell>
          <cell r="F221">
            <v>0</v>
          </cell>
          <cell r="G221">
            <v>0</v>
          </cell>
          <cell r="R221">
            <v>0</v>
          </cell>
          <cell r="S221">
            <v>0</v>
          </cell>
          <cell r="T221">
            <v>0</v>
          </cell>
          <cell r="U221">
            <v>0</v>
          </cell>
          <cell r="AF221">
            <v>0</v>
          </cell>
          <cell r="AG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row>
        <row r="222">
          <cell r="B222">
            <v>107097</v>
          </cell>
          <cell r="C222" t="str">
            <v>Cottonseed-H TK</v>
          </cell>
          <cell r="D222">
            <v>1</v>
          </cell>
          <cell r="E222">
            <v>1</v>
          </cell>
          <cell r="F222">
            <v>0</v>
          </cell>
          <cell r="G222">
            <v>0</v>
          </cell>
          <cell r="R222">
            <v>0</v>
          </cell>
          <cell r="S222">
            <v>0</v>
          </cell>
          <cell r="T222">
            <v>0</v>
          </cell>
          <cell r="U222">
            <v>0</v>
          </cell>
          <cell r="AF222">
            <v>0</v>
          </cell>
          <cell r="AG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row>
        <row r="223">
          <cell r="B223">
            <v>107098</v>
          </cell>
          <cell r="C223" t="str">
            <v>S) Cottonseed TK</v>
          </cell>
          <cell r="D223">
            <v>1</v>
          </cell>
          <cell r="E223">
            <v>1</v>
          </cell>
          <cell r="F223">
            <v>0</v>
          </cell>
          <cell r="G223">
            <v>0</v>
          </cell>
          <cell r="R223">
            <v>0</v>
          </cell>
          <cell r="S223">
            <v>0</v>
          </cell>
          <cell r="T223">
            <v>0</v>
          </cell>
          <cell r="U223">
            <v>0</v>
          </cell>
          <cell r="AF223">
            <v>0</v>
          </cell>
          <cell r="AG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row>
        <row r="224">
          <cell r="B224">
            <v>107100</v>
          </cell>
          <cell r="C224" t="str">
            <v>Vegetable Frying 100 TK</v>
          </cell>
          <cell r="D224">
            <v>1</v>
          </cell>
          <cell r="E224">
            <v>1</v>
          </cell>
          <cell r="F224">
            <v>0</v>
          </cell>
          <cell r="G224">
            <v>0</v>
          </cell>
          <cell r="R224">
            <v>0</v>
          </cell>
          <cell r="S224">
            <v>0</v>
          </cell>
          <cell r="T224">
            <v>0</v>
          </cell>
          <cell r="U224">
            <v>0</v>
          </cell>
          <cell r="AF224">
            <v>0</v>
          </cell>
          <cell r="AG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row>
        <row r="225">
          <cell r="B225">
            <v>107102</v>
          </cell>
          <cell r="C225" t="str">
            <v>Superol 100 TK</v>
          </cell>
          <cell r="D225">
            <v>1</v>
          </cell>
          <cell r="E225">
            <v>1</v>
          </cell>
          <cell r="F225">
            <v>0</v>
          </cell>
          <cell r="G225">
            <v>0</v>
          </cell>
          <cell r="R225">
            <v>0</v>
          </cell>
          <cell r="S225">
            <v>0</v>
          </cell>
          <cell r="T225">
            <v>0</v>
          </cell>
          <cell r="U225">
            <v>0</v>
          </cell>
          <cell r="AF225">
            <v>0</v>
          </cell>
          <cell r="AG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row>
        <row r="226">
          <cell r="B226">
            <v>107103</v>
          </cell>
          <cell r="C226" t="str">
            <v>Fat for Cream TK</v>
          </cell>
          <cell r="D226">
            <v>1</v>
          </cell>
          <cell r="E226">
            <v>1</v>
          </cell>
          <cell r="F226">
            <v>0</v>
          </cell>
          <cell r="G226">
            <v>0</v>
          </cell>
          <cell r="R226">
            <v>0</v>
          </cell>
          <cell r="S226">
            <v>0</v>
          </cell>
          <cell r="T226">
            <v>0</v>
          </cell>
          <cell r="U226">
            <v>0</v>
          </cell>
          <cell r="AF226">
            <v>0</v>
          </cell>
          <cell r="AG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row>
        <row r="227">
          <cell r="B227">
            <v>107104</v>
          </cell>
          <cell r="C227" t="str">
            <v>Superol 200 TK</v>
          </cell>
          <cell r="D227">
            <v>1</v>
          </cell>
          <cell r="E227">
            <v>1</v>
          </cell>
          <cell r="F227">
            <v>0</v>
          </cell>
          <cell r="G227">
            <v>0</v>
          </cell>
          <cell r="R227">
            <v>0</v>
          </cell>
          <cell r="S227">
            <v>0</v>
          </cell>
          <cell r="T227">
            <v>0</v>
          </cell>
          <cell r="U227">
            <v>0</v>
          </cell>
          <cell r="AF227">
            <v>0</v>
          </cell>
          <cell r="AG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row>
        <row r="228">
          <cell r="B228">
            <v>107105</v>
          </cell>
          <cell r="C228" t="str">
            <v>Blending Vegetable 100 TK</v>
          </cell>
          <cell r="D228">
            <v>1</v>
          </cell>
          <cell r="E228">
            <v>1</v>
          </cell>
          <cell r="F228">
            <v>0</v>
          </cell>
          <cell r="G228">
            <v>0</v>
          </cell>
          <cell r="R228">
            <v>0</v>
          </cell>
          <cell r="S228">
            <v>0</v>
          </cell>
          <cell r="T228">
            <v>0</v>
          </cell>
          <cell r="U228">
            <v>0</v>
          </cell>
          <cell r="AF228">
            <v>0</v>
          </cell>
          <cell r="AG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row>
        <row r="229">
          <cell r="B229">
            <v>107106</v>
          </cell>
          <cell r="C229" t="str">
            <v>Blending Vegetable 200 TK</v>
          </cell>
          <cell r="D229">
            <v>1</v>
          </cell>
          <cell r="E229">
            <v>1</v>
          </cell>
          <cell r="F229">
            <v>0</v>
          </cell>
          <cell r="G229">
            <v>0</v>
          </cell>
          <cell r="R229">
            <v>0</v>
          </cell>
          <cell r="S229">
            <v>0</v>
          </cell>
          <cell r="T229">
            <v>0</v>
          </cell>
          <cell r="U229">
            <v>0</v>
          </cell>
          <cell r="AF229">
            <v>0</v>
          </cell>
          <cell r="AG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row>
        <row r="230">
          <cell r="B230">
            <v>107112</v>
          </cell>
          <cell r="C230" t="str">
            <v>H-F 500 TK</v>
          </cell>
          <cell r="D230">
            <v>1</v>
          </cell>
          <cell r="E230">
            <v>1</v>
          </cell>
          <cell r="F230">
            <v>0</v>
          </cell>
          <cell r="G230">
            <v>0</v>
          </cell>
          <cell r="R230">
            <v>0</v>
          </cell>
          <cell r="S230">
            <v>0</v>
          </cell>
          <cell r="T230">
            <v>0</v>
          </cell>
          <cell r="U230">
            <v>0</v>
          </cell>
          <cell r="AF230">
            <v>0</v>
          </cell>
          <cell r="AG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row>
        <row r="231">
          <cell r="B231">
            <v>107113</v>
          </cell>
          <cell r="C231" t="str">
            <v>Soco 100 17kg</v>
          </cell>
          <cell r="D231">
            <v>17</v>
          </cell>
          <cell r="E231">
            <v>1</v>
          </cell>
          <cell r="F231">
            <v>0</v>
          </cell>
          <cell r="G231">
            <v>0</v>
          </cell>
          <cell r="R231">
            <v>0</v>
          </cell>
          <cell r="S231">
            <v>0</v>
          </cell>
          <cell r="T231">
            <v>0</v>
          </cell>
          <cell r="U231">
            <v>0</v>
          </cell>
          <cell r="AF231">
            <v>0</v>
          </cell>
          <cell r="AG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row>
        <row r="232">
          <cell r="B232">
            <v>107115</v>
          </cell>
          <cell r="C232" t="str">
            <v>Palm Kernel-H 27kg</v>
          </cell>
          <cell r="D232">
            <v>27</v>
          </cell>
          <cell r="E232">
            <v>1</v>
          </cell>
          <cell r="F232">
            <v>32189.23076923077</v>
          </cell>
          <cell r="G232">
            <v>34929.347985347988</v>
          </cell>
          <cell r="H232">
            <v>273</v>
          </cell>
          <cell r="I232">
            <v>0</v>
          </cell>
          <cell r="R232">
            <v>273</v>
          </cell>
          <cell r="S232">
            <v>0</v>
          </cell>
          <cell r="T232">
            <v>0</v>
          </cell>
          <cell r="U232">
            <v>0</v>
          </cell>
          <cell r="V232">
            <v>273</v>
          </cell>
          <cell r="W232">
            <v>0</v>
          </cell>
          <cell r="X232">
            <v>8787660</v>
          </cell>
          <cell r="Y232">
            <v>9535712</v>
          </cell>
          <cell r="Z232">
            <v>273</v>
          </cell>
          <cell r="AF232">
            <v>273</v>
          </cell>
          <cell r="AG232">
            <v>273</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row>
        <row r="233">
          <cell r="B233">
            <v>107120</v>
          </cell>
          <cell r="C233" t="str">
            <v>Cottonseed-H 27kg</v>
          </cell>
          <cell r="D233">
            <v>27</v>
          </cell>
          <cell r="E233">
            <v>1</v>
          </cell>
          <cell r="F233">
            <v>34122.939622641512</v>
          </cell>
          <cell r="G233">
            <v>38257.237735849056</v>
          </cell>
          <cell r="H233">
            <v>265</v>
          </cell>
          <cell r="I233">
            <v>0</v>
          </cell>
          <cell r="R233">
            <v>265</v>
          </cell>
          <cell r="S233">
            <v>0</v>
          </cell>
          <cell r="T233">
            <v>0</v>
          </cell>
          <cell r="U233">
            <v>0</v>
          </cell>
          <cell r="V233">
            <v>265</v>
          </cell>
          <cell r="W233">
            <v>0</v>
          </cell>
          <cell r="X233">
            <v>9042579</v>
          </cell>
          <cell r="Y233">
            <v>10138168</v>
          </cell>
          <cell r="Z233">
            <v>265</v>
          </cell>
          <cell r="AF233">
            <v>265</v>
          </cell>
          <cell r="AG233">
            <v>265</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row>
        <row r="234">
          <cell r="B234">
            <v>107121</v>
          </cell>
          <cell r="C234" t="str">
            <v>Palm Stearin-H TK</v>
          </cell>
          <cell r="D234">
            <v>1</v>
          </cell>
          <cell r="E234">
            <v>1</v>
          </cell>
          <cell r="F234">
            <v>0</v>
          </cell>
          <cell r="G234">
            <v>0</v>
          </cell>
          <cell r="R234">
            <v>0</v>
          </cell>
          <cell r="S234">
            <v>0</v>
          </cell>
          <cell r="T234">
            <v>0</v>
          </cell>
          <cell r="U234">
            <v>0</v>
          </cell>
          <cell r="AF234">
            <v>0</v>
          </cell>
          <cell r="AG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row>
        <row r="235">
          <cell r="B235">
            <v>107123</v>
          </cell>
          <cell r="C235" t="str">
            <v>Palm-R TK</v>
          </cell>
          <cell r="D235">
            <v>1</v>
          </cell>
          <cell r="E235">
            <v>1</v>
          </cell>
          <cell r="F235">
            <v>0</v>
          </cell>
          <cell r="G235">
            <v>0</v>
          </cell>
          <cell r="R235">
            <v>0</v>
          </cell>
          <cell r="S235">
            <v>0</v>
          </cell>
          <cell r="T235">
            <v>0</v>
          </cell>
          <cell r="U235">
            <v>0</v>
          </cell>
          <cell r="AF235">
            <v>0</v>
          </cell>
          <cell r="AG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row>
        <row r="236">
          <cell r="B236">
            <v>107135</v>
          </cell>
          <cell r="C236" t="str">
            <v>E) Coconut-H 14kg</v>
          </cell>
          <cell r="D236">
            <v>14</v>
          </cell>
          <cell r="E236">
            <v>1</v>
          </cell>
          <cell r="F236">
            <v>0</v>
          </cell>
          <cell r="G236">
            <v>0</v>
          </cell>
          <cell r="R236">
            <v>0</v>
          </cell>
          <cell r="S236">
            <v>0</v>
          </cell>
          <cell r="T236">
            <v>0</v>
          </cell>
          <cell r="U236">
            <v>0</v>
          </cell>
          <cell r="AF236">
            <v>0</v>
          </cell>
          <cell r="AG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row>
        <row r="237">
          <cell r="B237">
            <v>107139</v>
          </cell>
          <cell r="C237" t="str">
            <v>Tallow 20kg</v>
          </cell>
          <cell r="D237">
            <v>20</v>
          </cell>
          <cell r="E237">
            <v>1</v>
          </cell>
          <cell r="F237">
            <v>0</v>
          </cell>
          <cell r="G237">
            <v>0</v>
          </cell>
          <cell r="R237">
            <v>0</v>
          </cell>
          <cell r="S237">
            <v>0</v>
          </cell>
          <cell r="T237">
            <v>0</v>
          </cell>
          <cell r="U237">
            <v>0</v>
          </cell>
          <cell r="AF237">
            <v>0</v>
          </cell>
          <cell r="AG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row>
        <row r="238">
          <cell r="B238">
            <v>109020</v>
          </cell>
          <cell r="C238" t="str">
            <v>DECORATION-D 5KG</v>
          </cell>
          <cell r="D238">
            <v>5</v>
          </cell>
          <cell r="E238">
            <v>1</v>
          </cell>
          <cell r="F238">
            <v>10502.726008344924</v>
          </cell>
          <cell r="G238">
            <v>13745.19471488178</v>
          </cell>
          <cell r="H238">
            <v>506</v>
          </cell>
          <cell r="I238">
            <v>0</v>
          </cell>
          <cell r="J238">
            <v>71</v>
          </cell>
          <cell r="K238">
            <v>0</v>
          </cell>
          <cell r="L238">
            <v>21</v>
          </cell>
          <cell r="M238">
            <v>0</v>
          </cell>
          <cell r="N238">
            <v>75</v>
          </cell>
          <cell r="O238">
            <v>0</v>
          </cell>
          <cell r="P238">
            <v>46</v>
          </cell>
          <cell r="Q238">
            <v>0</v>
          </cell>
          <cell r="R238">
            <v>719</v>
          </cell>
          <cell r="S238">
            <v>0</v>
          </cell>
          <cell r="T238">
            <v>0</v>
          </cell>
          <cell r="U238">
            <v>0</v>
          </cell>
          <cell r="V238">
            <v>719</v>
          </cell>
          <cell r="W238">
            <v>0</v>
          </cell>
          <cell r="X238">
            <v>7551460</v>
          </cell>
          <cell r="Y238">
            <v>9882795</v>
          </cell>
          <cell r="Z238">
            <v>506</v>
          </cell>
          <cell r="AB238">
            <v>71</v>
          </cell>
          <cell r="AC238">
            <v>21</v>
          </cell>
          <cell r="AD238">
            <v>75</v>
          </cell>
          <cell r="AE238">
            <v>46</v>
          </cell>
          <cell r="AF238">
            <v>719</v>
          </cell>
          <cell r="AG238">
            <v>719</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row>
        <row r="239">
          <cell r="B239">
            <v>109022</v>
          </cell>
          <cell r="C239" t="str">
            <v>S) WHITE 5KG</v>
          </cell>
          <cell r="D239">
            <v>5</v>
          </cell>
          <cell r="E239">
            <v>1</v>
          </cell>
          <cell r="F239">
            <v>11234.273504273504</v>
          </cell>
          <cell r="G239">
            <v>14018.025641025641</v>
          </cell>
          <cell r="H239">
            <v>178</v>
          </cell>
          <cell r="I239">
            <v>0</v>
          </cell>
          <cell r="J239">
            <v>26</v>
          </cell>
          <cell r="K239">
            <v>0</v>
          </cell>
          <cell r="L239">
            <v>17</v>
          </cell>
          <cell r="M239">
            <v>0</v>
          </cell>
          <cell r="N239">
            <v>68</v>
          </cell>
          <cell r="O239">
            <v>0</v>
          </cell>
          <cell r="P239">
            <v>62</v>
          </cell>
          <cell r="Q239">
            <v>0</v>
          </cell>
          <cell r="R239">
            <v>351</v>
          </cell>
          <cell r="S239">
            <v>0</v>
          </cell>
          <cell r="T239">
            <v>0</v>
          </cell>
          <cell r="U239">
            <v>0</v>
          </cell>
          <cell r="V239">
            <v>351</v>
          </cell>
          <cell r="W239">
            <v>0</v>
          </cell>
          <cell r="X239">
            <v>3943230</v>
          </cell>
          <cell r="Y239">
            <v>4920327</v>
          </cell>
          <cell r="Z239">
            <v>178</v>
          </cell>
          <cell r="AB239">
            <v>26</v>
          </cell>
          <cell r="AC239">
            <v>17</v>
          </cell>
          <cell r="AD239">
            <v>68</v>
          </cell>
          <cell r="AE239">
            <v>62</v>
          </cell>
          <cell r="AF239">
            <v>351</v>
          </cell>
          <cell r="AG239">
            <v>351</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row>
        <row r="240">
          <cell r="B240">
            <v>109024</v>
          </cell>
          <cell r="C240" t="str">
            <v>CRYSTAL 5KG</v>
          </cell>
          <cell r="D240">
            <v>5</v>
          </cell>
          <cell r="E240">
            <v>1</v>
          </cell>
          <cell r="F240">
            <v>9995.3545454545456</v>
          </cell>
          <cell r="G240">
            <v>13123.945454545454</v>
          </cell>
          <cell r="H240">
            <v>75</v>
          </cell>
          <cell r="I240">
            <v>0</v>
          </cell>
          <cell r="L240">
            <v>23</v>
          </cell>
          <cell r="M240">
            <v>0</v>
          </cell>
          <cell r="P240">
            <v>12</v>
          </cell>
          <cell r="Q240">
            <v>0</v>
          </cell>
          <cell r="R240">
            <v>110</v>
          </cell>
          <cell r="S240">
            <v>0</v>
          </cell>
          <cell r="T240">
            <v>0</v>
          </cell>
          <cell r="U240">
            <v>0</v>
          </cell>
          <cell r="V240">
            <v>110</v>
          </cell>
          <cell r="W240">
            <v>0</v>
          </cell>
          <cell r="X240">
            <v>1099489</v>
          </cell>
          <cell r="Y240">
            <v>1443634</v>
          </cell>
          <cell r="Z240">
            <v>75</v>
          </cell>
          <cell r="AC240">
            <v>23</v>
          </cell>
          <cell r="AE240">
            <v>12</v>
          </cell>
          <cell r="AF240">
            <v>110</v>
          </cell>
          <cell r="AG240">
            <v>11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row>
        <row r="241">
          <cell r="B241">
            <v>109026</v>
          </cell>
          <cell r="C241" t="str">
            <v>JADE 5KG</v>
          </cell>
          <cell r="D241">
            <v>5</v>
          </cell>
          <cell r="E241">
            <v>1</v>
          </cell>
          <cell r="F241">
            <v>9853.07</v>
          </cell>
          <cell r="G241">
            <v>13201.045</v>
          </cell>
          <cell r="H241">
            <v>180</v>
          </cell>
          <cell r="I241">
            <v>0</v>
          </cell>
          <cell r="P241">
            <v>20</v>
          </cell>
          <cell r="Q241">
            <v>0</v>
          </cell>
          <cell r="R241">
            <v>200</v>
          </cell>
          <cell r="S241">
            <v>0</v>
          </cell>
          <cell r="T241">
            <v>0</v>
          </cell>
          <cell r="U241">
            <v>0</v>
          </cell>
          <cell r="V241">
            <v>200</v>
          </cell>
          <cell r="W241">
            <v>0</v>
          </cell>
          <cell r="X241">
            <v>1970614</v>
          </cell>
          <cell r="Y241">
            <v>2640209</v>
          </cell>
          <cell r="Z241">
            <v>180</v>
          </cell>
          <cell r="AE241">
            <v>20</v>
          </cell>
          <cell r="AF241">
            <v>200</v>
          </cell>
          <cell r="AG241">
            <v>20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row>
        <row r="242">
          <cell r="B242">
            <v>109028</v>
          </cell>
          <cell r="C242" t="str">
            <v>SAPPHIRE 5KG</v>
          </cell>
          <cell r="D242">
            <v>5</v>
          </cell>
          <cell r="E242">
            <v>1</v>
          </cell>
          <cell r="F242">
            <v>13431.741379310344</v>
          </cell>
          <cell r="G242">
            <v>16011.741379310344</v>
          </cell>
          <cell r="H242">
            <v>48</v>
          </cell>
          <cell r="I242">
            <v>0</v>
          </cell>
          <cell r="J242">
            <v>10</v>
          </cell>
          <cell r="K242">
            <v>0</v>
          </cell>
          <cell r="R242">
            <v>58</v>
          </cell>
          <cell r="S242">
            <v>0</v>
          </cell>
          <cell r="T242">
            <v>0</v>
          </cell>
          <cell r="U242">
            <v>0</v>
          </cell>
          <cell r="V242">
            <v>58</v>
          </cell>
          <cell r="W242">
            <v>0</v>
          </cell>
          <cell r="X242">
            <v>779041</v>
          </cell>
          <cell r="Y242">
            <v>928681</v>
          </cell>
          <cell r="Z242">
            <v>48</v>
          </cell>
          <cell r="AB242">
            <v>10</v>
          </cell>
          <cell r="AF242">
            <v>58</v>
          </cell>
          <cell r="AG242">
            <v>58</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row>
        <row r="243">
          <cell r="B243">
            <v>109070</v>
          </cell>
          <cell r="C243" t="str">
            <v>S) MILK 15KG</v>
          </cell>
          <cell r="D243">
            <v>15</v>
          </cell>
          <cell r="E243">
            <v>1</v>
          </cell>
          <cell r="F243">
            <v>44499.197183098593</v>
          </cell>
          <cell r="G243">
            <v>53839.056338028167</v>
          </cell>
          <cell r="H243">
            <v>71</v>
          </cell>
          <cell r="I243">
            <v>0</v>
          </cell>
          <cell r="R243">
            <v>71</v>
          </cell>
          <cell r="S243">
            <v>0</v>
          </cell>
          <cell r="T243">
            <v>0</v>
          </cell>
          <cell r="U243">
            <v>0</v>
          </cell>
          <cell r="V243">
            <v>71</v>
          </cell>
          <cell r="W243">
            <v>0</v>
          </cell>
          <cell r="X243">
            <v>3159443</v>
          </cell>
          <cell r="Y243">
            <v>3822573</v>
          </cell>
          <cell r="Z243">
            <v>71</v>
          </cell>
          <cell r="AF243">
            <v>71</v>
          </cell>
          <cell r="AG243">
            <v>71</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row>
        <row r="244">
          <cell r="B244">
            <v>109082</v>
          </cell>
          <cell r="C244" t="str">
            <v>ENROBING 15KG</v>
          </cell>
          <cell r="D244">
            <v>15</v>
          </cell>
          <cell r="E244">
            <v>1</v>
          </cell>
          <cell r="F244">
            <v>29857.444444444445</v>
          </cell>
          <cell r="G244">
            <v>37110.240740740737</v>
          </cell>
          <cell r="H244">
            <v>54</v>
          </cell>
          <cell r="I244">
            <v>0</v>
          </cell>
          <cell r="R244">
            <v>54</v>
          </cell>
          <cell r="S244">
            <v>0</v>
          </cell>
          <cell r="T244">
            <v>0</v>
          </cell>
          <cell r="U244">
            <v>0</v>
          </cell>
          <cell r="V244">
            <v>54</v>
          </cell>
          <cell r="W244">
            <v>0</v>
          </cell>
          <cell r="X244">
            <v>1612302</v>
          </cell>
          <cell r="Y244">
            <v>2003953</v>
          </cell>
          <cell r="Z244">
            <v>54</v>
          </cell>
          <cell r="AF244">
            <v>54</v>
          </cell>
          <cell r="AG244">
            <v>54</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row>
        <row r="245">
          <cell r="B245">
            <v>109163</v>
          </cell>
          <cell r="C245" t="str">
            <v>Tae Tae TK</v>
          </cell>
          <cell r="D245">
            <v>1</v>
          </cell>
          <cell r="E245">
            <v>1</v>
          </cell>
          <cell r="F245">
            <v>0</v>
          </cell>
          <cell r="G245">
            <v>0</v>
          </cell>
          <cell r="R245">
            <v>0</v>
          </cell>
          <cell r="S245">
            <v>0</v>
          </cell>
          <cell r="T245">
            <v>0</v>
          </cell>
          <cell r="U245">
            <v>0</v>
          </cell>
          <cell r="AF245">
            <v>0</v>
          </cell>
          <cell r="AG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row>
        <row r="246">
          <cell r="B246">
            <v>109713</v>
          </cell>
          <cell r="C246" t="str">
            <v>C.B 11kg</v>
          </cell>
          <cell r="D246">
            <v>11</v>
          </cell>
          <cell r="E246">
            <v>1</v>
          </cell>
          <cell r="F246">
            <v>0</v>
          </cell>
          <cell r="G246">
            <v>0</v>
          </cell>
          <cell r="R246">
            <v>0</v>
          </cell>
          <cell r="S246">
            <v>0</v>
          </cell>
          <cell r="T246">
            <v>0</v>
          </cell>
          <cell r="U246">
            <v>0</v>
          </cell>
          <cell r="AF246">
            <v>0</v>
          </cell>
          <cell r="AG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row>
        <row r="247">
          <cell r="B247">
            <v>111030</v>
          </cell>
          <cell r="C247" t="str">
            <v>S) P/B 3KG (S)</v>
          </cell>
          <cell r="D247">
            <v>3</v>
          </cell>
          <cell r="E247">
            <v>1</v>
          </cell>
          <cell r="F247">
            <v>12924.367346938776</v>
          </cell>
          <cell r="G247">
            <v>15052.765306122448</v>
          </cell>
          <cell r="H247">
            <v>294</v>
          </cell>
          <cell r="I247">
            <v>0</v>
          </cell>
          <cell r="R247">
            <v>294</v>
          </cell>
          <cell r="S247">
            <v>0</v>
          </cell>
          <cell r="T247">
            <v>0</v>
          </cell>
          <cell r="U247">
            <v>0</v>
          </cell>
          <cell r="V247">
            <v>294</v>
          </cell>
          <cell r="W247">
            <v>0</v>
          </cell>
          <cell r="X247">
            <v>3799764</v>
          </cell>
          <cell r="Y247">
            <v>4425513</v>
          </cell>
          <cell r="Z247">
            <v>294</v>
          </cell>
          <cell r="AF247">
            <v>294</v>
          </cell>
          <cell r="AG247">
            <v>294</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row>
        <row r="248">
          <cell r="B248">
            <v>115060</v>
          </cell>
          <cell r="C248" t="str">
            <v>S) M/Y 1KG</v>
          </cell>
          <cell r="D248">
            <v>1</v>
          </cell>
          <cell r="E248">
            <v>10</v>
          </cell>
          <cell r="F248">
            <v>15123.441672780631</v>
          </cell>
          <cell r="G248">
            <v>17657.602347762288</v>
          </cell>
          <cell r="H248">
            <v>2231</v>
          </cell>
          <cell r="I248">
            <v>0</v>
          </cell>
          <cell r="J248">
            <v>77</v>
          </cell>
          <cell r="K248">
            <v>9</v>
          </cell>
          <cell r="L248">
            <v>55</v>
          </cell>
          <cell r="M248">
            <v>0</v>
          </cell>
          <cell r="N248">
            <v>338</v>
          </cell>
          <cell r="O248">
            <v>0</v>
          </cell>
          <cell r="P248">
            <v>25</v>
          </cell>
          <cell r="Q248">
            <v>0</v>
          </cell>
          <cell r="R248">
            <v>2726</v>
          </cell>
          <cell r="S248">
            <v>9</v>
          </cell>
          <cell r="T248">
            <v>0</v>
          </cell>
          <cell r="U248">
            <v>0</v>
          </cell>
          <cell r="V248">
            <v>2726</v>
          </cell>
          <cell r="W248">
            <v>9</v>
          </cell>
          <cell r="X248">
            <v>41226502</v>
          </cell>
          <cell r="Y248">
            <v>48134624</v>
          </cell>
          <cell r="Z248">
            <v>2231</v>
          </cell>
          <cell r="AB248">
            <v>77</v>
          </cell>
          <cell r="AC248">
            <v>55</v>
          </cell>
          <cell r="AD248">
            <v>338</v>
          </cell>
          <cell r="AE248">
            <v>25</v>
          </cell>
          <cell r="AF248">
            <v>2726</v>
          </cell>
          <cell r="AG248">
            <v>2726</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row>
        <row r="249">
          <cell r="B249">
            <v>115066</v>
          </cell>
          <cell r="C249" t="str">
            <v>H) M/Y 10kg (S)</v>
          </cell>
          <cell r="D249">
            <v>10</v>
          </cell>
          <cell r="E249">
            <v>1</v>
          </cell>
          <cell r="F249">
            <v>0</v>
          </cell>
          <cell r="G249">
            <v>0</v>
          </cell>
          <cell r="R249">
            <v>0</v>
          </cell>
          <cell r="S249">
            <v>0</v>
          </cell>
          <cell r="T249">
            <v>0</v>
          </cell>
          <cell r="U249">
            <v>0</v>
          </cell>
          <cell r="AF249">
            <v>0</v>
          </cell>
          <cell r="AG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row>
        <row r="250">
          <cell r="B250">
            <v>115067</v>
          </cell>
          <cell r="C250" t="str">
            <v>H) M/Y 3.2kg (S-Y)</v>
          </cell>
          <cell r="D250">
            <v>3.2</v>
          </cell>
          <cell r="E250">
            <v>4</v>
          </cell>
          <cell r="F250">
            <v>0</v>
          </cell>
          <cell r="G250">
            <v>0</v>
          </cell>
          <cell r="R250">
            <v>0</v>
          </cell>
          <cell r="S250">
            <v>0</v>
          </cell>
          <cell r="T250">
            <v>0</v>
          </cell>
          <cell r="U250">
            <v>0</v>
          </cell>
          <cell r="AF250">
            <v>0</v>
          </cell>
          <cell r="AG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row>
        <row r="251">
          <cell r="B251">
            <v>115068</v>
          </cell>
          <cell r="C251" t="str">
            <v>H) M/Y 3.2kg (S-B)</v>
          </cell>
          <cell r="D251">
            <v>3.2</v>
          </cell>
          <cell r="E251">
            <v>4</v>
          </cell>
          <cell r="F251">
            <v>18219.779088050316</v>
          </cell>
          <cell r="G251">
            <v>21849.011792452831</v>
          </cell>
          <cell r="H251">
            <v>1054</v>
          </cell>
          <cell r="I251">
            <v>0</v>
          </cell>
          <cell r="J251">
            <v>79</v>
          </cell>
          <cell r="K251">
            <v>1</v>
          </cell>
          <cell r="L251">
            <v>26</v>
          </cell>
          <cell r="M251">
            <v>1</v>
          </cell>
          <cell r="N251">
            <v>89</v>
          </cell>
          <cell r="O251">
            <v>1</v>
          </cell>
          <cell r="P251">
            <v>23</v>
          </cell>
          <cell r="Q251">
            <v>3</v>
          </cell>
          <cell r="R251">
            <v>1272</v>
          </cell>
          <cell r="S251">
            <v>2</v>
          </cell>
          <cell r="T251">
            <v>0</v>
          </cell>
          <cell r="U251">
            <v>0</v>
          </cell>
          <cell r="V251">
            <v>1272</v>
          </cell>
          <cell r="W251">
            <v>2</v>
          </cell>
          <cell r="X251">
            <v>23175559</v>
          </cell>
          <cell r="Y251">
            <v>27791943</v>
          </cell>
          <cell r="Z251">
            <v>1054</v>
          </cell>
          <cell r="AB251">
            <v>79</v>
          </cell>
          <cell r="AC251">
            <v>26</v>
          </cell>
          <cell r="AD251">
            <v>89</v>
          </cell>
          <cell r="AE251">
            <v>23</v>
          </cell>
          <cell r="AF251">
            <v>1271</v>
          </cell>
          <cell r="AG251">
            <v>1271</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row>
        <row r="252">
          <cell r="B252">
            <v>115069</v>
          </cell>
          <cell r="C252" t="str">
            <v>H) M/Y 10kg</v>
          </cell>
          <cell r="D252">
            <v>10</v>
          </cell>
          <cell r="E252">
            <v>1</v>
          </cell>
          <cell r="F252">
            <v>13922.684290030211</v>
          </cell>
          <cell r="G252">
            <v>16500.235649546827</v>
          </cell>
          <cell r="H252">
            <v>562</v>
          </cell>
          <cell r="I252">
            <v>0</v>
          </cell>
          <cell r="P252">
            <v>100</v>
          </cell>
          <cell r="Q252">
            <v>0</v>
          </cell>
          <cell r="R252">
            <v>662</v>
          </cell>
          <cell r="S252">
            <v>0</v>
          </cell>
          <cell r="T252">
            <v>0</v>
          </cell>
          <cell r="U252">
            <v>0</v>
          </cell>
          <cell r="V252">
            <v>662</v>
          </cell>
          <cell r="W252">
            <v>0</v>
          </cell>
          <cell r="X252">
            <v>9216817</v>
          </cell>
          <cell r="Y252">
            <v>10923156</v>
          </cell>
          <cell r="Z252">
            <v>562</v>
          </cell>
          <cell r="AE252">
            <v>100</v>
          </cell>
          <cell r="AF252">
            <v>662</v>
          </cell>
          <cell r="AG252">
            <v>662</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row>
        <row r="253">
          <cell r="B253">
            <v>115090</v>
          </cell>
          <cell r="C253" t="str">
            <v>Export H) M/Y 2kg</v>
          </cell>
          <cell r="D253">
            <v>2</v>
          </cell>
          <cell r="E253">
            <v>6</v>
          </cell>
          <cell r="F253">
            <v>0</v>
          </cell>
          <cell r="G253">
            <v>0</v>
          </cell>
          <cell r="R253">
            <v>0</v>
          </cell>
          <cell r="S253">
            <v>0</v>
          </cell>
          <cell r="T253">
            <v>0</v>
          </cell>
          <cell r="U253">
            <v>0</v>
          </cell>
          <cell r="AF253">
            <v>0</v>
          </cell>
          <cell r="AG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row>
        <row r="254">
          <cell r="B254">
            <v>115101</v>
          </cell>
          <cell r="C254" t="str">
            <v>H) Dressing 3.2kg</v>
          </cell>
          <cell r="D254">
            <v>3.2</v>
          </cell>
          <cell r="E254">
            <v>4</v>
          </cell>
          <cell r="F254">
            <v>0</v>
          </cell>
          <cell r="G254">
            <v>0</v>
          </cell>
          <cell r="R254">
            <v>0</v>
          </cell>
          <cell r="S254">
            <v>0</v>
          </cell>
          <cell r="T254">
            <v>0</v>
          </cell>
          <cell r="U254">
            <v>0</v>
          </cell>
          <cell r="AF254">
            <v>0</v>
          </cell>
          <cell r="AG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row>
        <row r="255">
          <cell r="B255">
            <v>115103</v>
          </cell>
          <cell r="C255" t="str">
            <v>H) Dressing 10kg</v>
          </cell>
          <cell r="D255">
            <v>10</v>
          </cell>
          <cell r="E255">
            <v>1</v>
          </cell>
          <cell r="F255">
            <v>9335.1230101302463</v>
          </cell>
          <cell r="G255">
            <v>11820.046309696092</v>
          </cell>
          <cell r="H255">
            <v>691</v>
          </cell>
          <cell r="I255">
            <v>0</v>
          </cell>
          <cell r="R255">
            <v>691</v>
          </cell>
          <cell r="S255">
            <v>0</v>
          </cell>
          <cell r="T255">
            <v>0</v>
          </cell>
          <cell r="U255">
            <v>0</v>
          </cell>
          <cell r="V255">
            <v>691</v>
          </cell>
          <cell r="W255">
            <v>0</v>
          </cell>
          <cell r="X255">
            <v>6450570</v>
          </cell>
          <cell r="Y255">
            <v>8167652</v>
          </cell>
          <cell r="Z255">
            <v>691</v>
          </cell>
          <cell r="AF255">
            <v>691</v>
          </cell>
          <cell r="AG255">
            <v>691</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row>
        <row r="256">
          <cell r="B256">
            <v>115105</v>
          </cell>
          <cell r="C256" t="str">
            <v>Dress. for Coleslaw 10kg</v>
          </cell>
          <cell r="D256">
            <v>10</v>
          </cell>
          <cell r="E256">
            <v>1</v>
          </cell>
          <cell r="F256">
            <v>9738.9700598802392</v>
          </cell>
          <cell r="G256">
            <v>12493.053892215568</v>
          </cell>
          <cell r="H256">
            <v>334</v>
          </cell>
          <cell r="I256">
            <v>0</v>
          </cell>
          <cell r="R256">
            <v>334</v>
          </cell>
          <cell r="S256">
            <v>0</v>
          </cell>
          <cell r="T256">
            <v>0</v>
          </cell>
          <cell r="U256">
            <v>0</v>
          </cell>
          <cell r="V256">
            <v>334</v>
          </cell>
          <cell r="W256">
            <v>0</v>
          </cell>
          <cell r="X256">
            <v>3252816</v>
          </cell>
          <cell r="Y256">
            <v>4172680</v>
          </cell>
          <cell r="Z256">
            <v>334</v>
          </cell>
          <cell r="AF256">
            <v>334</v>
          </cell>
          <cell r="AG256">
            <v>334</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row>
        <row r="257">
          <cell r="B257">
            <v>115552</v>
          </cell>
          <cell r="C257" t="str">
            <v>Export H) M/Y 3.2kg (Y)</v>
          </cell>
          <cell r="D257">
            <v>3.2</v>
          </cell>
          <cell r="E257">
            <v>4</v>
          </cell>
          <cell r="F257">
            <v>0</v>
          </cell>
          <cell r="G257">
            <v>0</v>
          </cell>
          <cell r="R257">
            <v>0</v>
          </cell>
          <cell r="S257">
            <v>0</v>
          </cell>
          <cell r="T257">
            <v>0</v>
          </cell>
          <cell r="U257">
            <v>0</v>
          </cell>
          <cell r="AF257">
            <v>0</v>
          </cell>
          <cell r="AG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row>
        <row r="258">
          <cell r="B258">
            <v>115553</v>
          </cell>
          <cell r="C258" t="str">
            <v>Export H) M/Y 3.2kg (B)</v>
          </cell>
          <cell r="D258">
            <v>3.2</v>
          </cell>
          <cell r="E258">
            <v>4</v>
          </cell>
          <cell r="F258">
            <v>17698</v>
          </cell>
          <cell r="G258">
            <v>20783</v>
          </cell>
          <cell r="H258">
            <v>1</v>
          </cell>
          <cell r="I258">
            <v>0</v>
          </cell>
          <cell r="R258">
            <v>1</v>
          </cell>
          <cell r="S258">
            <v>0</v>
          </cell>
          <cell r="T258">
            <v>0</v>
          </cell>
          <cell r="U258">
            <v>0</v>
          </cell>
          <cell r="V258">
            <v>1</v>
          </cell>
          <cell r="W258">
            <v>0</v>
          </cell>
          <cell r="X258">
            <v>17698</v>
          </cell>
          <cell r="Y258">
            <v>20783</v>
          </cell>
          <cell r="Z258">
            <v>1</v>
          </cell>
          <cell r="AF258">
            <v>1</v>
          </cell>
          <cell r="AG258">
            <v>1</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row>
        <row r="259">
          <cell r="B259">
            <v>115554</v>
          </cell>
          <cell r="C259" t="str">
            <v>Export S) M/Y 1kg</v>
          </cell>
          <cell r="D259">
            <v>1</v>
          </cell>
          <cell r="E259">
            <v>10</v>
          </cell>
          <cell r="F259">
            <v>0</v>
          </cell>
          <cell r="G259">
            <v>0</v>
          </cell>
          <cell r="R259">
            <v>0</v>
          </cell>
          <cell r="S259">
            <v>0</v>
          </cell>
          <cell r="T259">
            <v>0</v>
          </cell>
          <cell r="U259">
            <v>0</v>
          </cell>
          <cell r="AF259">
            <v>0</v>
          </cell>
          <cell r="AG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row>
        <row r="260">
          <cell r="B260">
            <v>115555</v>
          </cell>
          <cell r="C260" t="str">
            <v>Export H) M/Y 1kg</v>
          </cell>
          <cell r="D260">
            <v>1</v>
          </cell>
          <cell r="E260">
            <v>10</v>
          </cell>
          <cell r="F260">
            <v>15056.48</v>
          </cell>
          <cell r="G260">
            <v>17465.939999999999</v>
          </cell>
          <cell r="H260">
            <v>50</v>
          </cell>
          <cell r="I260">
            <v>0</v>
          </cell>
          <cell r="R260">
            <v>50</v>
          </cell>
          <cell r="S260">
            <v>0</v>
          </cell>
          <cell r="T260">
            <v>0</v>
          </cell>
          <cell r="U260">
            <v>0</v>
          </cell>
          <cell r="V260">
            <v>50</v>
          </cell>
          <cell r="W260">
            <v>0</v>
          </cell>
          <cell r="X260">
            <v>752824</v>
          </cell>
          <cell r="Y260">
            <v>873297</v>
          </cell>
          <cell r="Z260">
            <v>50</v>
          </cell>
          <cell r="AF260">
            <v>50</v>
          </cell>
          <cell r="AG260">
            <v>5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row>
        <row r="261">
          <cell r="B261">
            <v>117083</v>
          </cell>
          <cell r="C261" t="str">
            <v>ROYAL T/K 3.3KG</v>
          </cell>
          <cell r="D261">
            <v>3.3</v>
          </cell>
          <cell r="E261">
            <v>6</v>
          </cell>
          <cell r="F261">
            <v>15092.926686217008</v>
          </cell>
          <cell r="G261">
            <v>22888.176930596284</v>
          </cell>
          <cell r="H261">
            <v>721</v>
          </cell>
          <cell r="I261">
            <v>0</v>
          </cell>
          <cell r="J261">
            <v>65</v>
          </cell>
          <cell r="K261">
            <v>2</v>
          </cell>
          <cell r="L261">
            <v>111</v>
          </cell>
          <cell r="M261">
            <v>1</v>
          </cell>
          <cell r="N261">
            <v>103</v>
          </cell>
          <cell r="O261">
            <v>0</v>
          </cell>
          <cell r="P261">
            <v>22</v>
          </cell>
          <cell r="Q261">
            <v>5</v>
          </cell>
          <cell r="R261">
            <v>1023</v>
          </cell>
          <cell r="S261">
            <v>2</v>
          </cell>
          <cell r="T261">
            <v>0</v>
          </cell>
          <cell r="U261">
            <v>0</v>
          </cell>
          <cell r="V261">
            <v>1023</v>
          </cell>
          <cell r="W261">
            <v>2</v>
          </cell>
          <cell r="X261">
            <v>15440064</v>
          </cell>
          <cell r="Y261">
            <v>23414605</v>
          </cell>
          <cell r="Z261">
            <v>721</v>
          </cell>
          <cell r="AB261">
            <v>65</v>
          </cell>
          <cell r="AC261">
            <v>111</v>
          </cell>
          <cell r="AD261">
            <v>103</v>
          </cell>
          <cell r="AE261">
            <v>22</v>
          </cell>
          <cell r="AF261">
            <v>1022</v>
          </cell>
          <cell r="AG261">
            <v>1022</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row>
        <row r="262">
          <cell r="B262">
            <v>117095</v>
          </cell>
          <cell r="C262" t="str">
            <v>H) Kochujang T/K 3.3kg</v>
          </cell>
          <cell r="D262">
            <v>3.3</v>
          </cell>
          <cell r="E262">
            <v>6</v>
          </cell>
          <cell r="F262">
            <v>17882.548387096773</v>
          </cell>
          <cell r="G262">
            <v>23649.548387096773</v>
          </cell>
          <cell r="J262">
            <v>31</v>
          </cell>
          <cell r="K262">
            <v>0</v>
          </cell>
          <cell r="R262">
            <v>31</v>
          </cell>
          <cell r="S262">
            <v>0</v>
          </cell>
          <cell r="T262">
            <v>0</v>
          </cell>
          <cell r="U262">
            <v>0</v>
          </cell>
          <cell r="V262">
            <v>31</v>
          </cell>
          <cell r="W262">
            <v>0</v>
          </cell>
          <cell r="X262">
            <v>554359</v>
          </cell>
          <cell r="Y262">
            <v>733136</v>
          </cell>
          <cell r="AB262">
            <v>31</v>
          </cell>
          <cell r="AF262">
            <v>31</v>
          </cell>
          <cell r="AG262">
            <v>31</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row>
        <row r="263">
          <cell r="B263">
            <v>117100</v>
          </cell>
          <cell r="C263" t="str">
            <v>Popeye's S.S.Ketchup 9g</v>
          </cell>
          <cell r="D263">
            <v>8.9999999999999993E-3</v>
          </cell>
          <cell r="E263">
            <v>1500</v>
          </cell>
          <cell r="F263">
            <v>19200.798076923078</v>
          </cell>
          <cell r="G263">
            <v>24724.66826923077</v>
          </cell>
          <cell r="H263">
            <v>208</v>
          </cell>
          <cell r="I263">
            <v>0</v>
          </cell>
          <cell r="R263">
            <v>208</v>
          </cell>
          <cell r="S263">
            <v>0</v>
          </cell>
          <cell r="T263">
            <v>0</v>
          </cell>
          <cell r="U263">
            <v>0</v>
          </cell>
          <cell r="V263">
            <v>208</v>
          </cell>
          <cell r="W263">
            <v>0</v>
          </cell>
          <cell r="X263">
            <v>3993766</v>
          </cell>
          <cell r="Y263">
            <v>5142731</v>
          </cell>
          <cell r="Z263">
            <v>208</v>
          </cell>
          <cell r="AF263">
            <v>208</v>
          </cell>
          <cell r="AG263">
            <v>208</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row>
        <row r="264">
          <cell r="B264">
            <v>117101</v>
          </cell>
          <cell r="C264" t="str">
            <v>H) T/K 9g</v>
          </cell>
          <cell r="D264">
            <v>8.9999999999999993E-3</v>
          </cell>
          <cell r="E264">
            <v>500</v>
          </cell>
          <cell r="F264">
            <v>6909.4793621013132</v>
          </cell>
          <cell r="G264">
            <v>8688.0318949343346</v>
          </cell>
          <cell r="H264">
            <v>948</v>
          </cell>
          <cell r="I264">
            <v>0</v>
          </cell>
          <cell r="J264">
            <v>6</v>
          </cell>
          <cell r="K264">
            <v>0</v>
          </cell>
          <cell r="L264">
            <v>65</v>
          </cell>
          <cell r="M264">
            <v>0</v>
          </cell>
          <cell r="N264">
            <v>47</v>
          </cell>
          <cell r="O264">
            <v>0</v>
          </cell>
          <cell r="R264">
            <v>1066</v>
          </cell>
          <cell r="S264">
            <v>0</v>
          </cell>
          <cell r="T264">
            <v>0</v>
          </cell>
          <cell r="U264">
            <v>0</v>
          </cell>
          <cell r="V264">
            <v>1066</v>
          </cell>
          <cell r="W264">
            <v>0</v>
          </cell>
          <cell r="X264">
            <v>7365505</v>
          </cell>
          <cell r="Y264">
            <v>9261442</v>
          </cell>
          <cell r="Z264">
            <v>948</v>
          </cell>
          <cell r="AB264">
            <v>6</v>
          </cell>
          <cell r="AC264">
            <v>65</v>
          </cell>
          <cell r="AD264">
            <v>47</v>
          </cell>
          <cell r="AF264">
            <v>1066</v>
          </cell>
          <cell r="AG264">
            <v>1066</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row>
        <row r="265">
          <cell r="B265">
            <v>117105</v>
          </cell>
          <cell r="C265" t="str">
            <v>Pizza League 9g</v>
          </cell>
          <cell r="D265">
            <v>8.9999999999999993E-3</v>
          </cell>
          <cell r="E265">
            <v>500</v>
          </cell>
          <cell r="F265">
            <v>7163.0935960591132</v>
          </cell>
          <cell r="G265">
            <v>9004.3645320197047</v>
          </cell>
          <cell r="H265">
            <v>203</v>
          </cell>
          <cell r="I265">
            <v>0</v>
          </cell>
          <cell r="R265">
            <v>203</v>
          </cell>
          <cell r="S265">
            <v>0</v>
          </cell>
          <cell r="T265">
            <v>0</v>
          </cell>
          <cell r="U265">
            <v>0</v>
          </cell>
          <cell r="V265">
            <v>203</v>
          </cell>
          <cell r="W265">
            <v>0</v>
          </cell>
          <cell r="X265">
            <v>1454108</v>
          </cell>
          <cell r="Y265">
            <v>1827886</v>
          </cell>
          <cell r="Z265">
            <v>203</v>
          </cell>
          <cell r="AF265">
            <v>203</v>
          </cell>
          <cell r="AG265">
            <v>203</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row>
        <row r="266">
          <cell r="B266">
            <v>117108</v>
          </cell>
          <cell r="C266" t="str">
            <v>Pizza Mall 9g</v>
          </cell>
          <cell r="D266">
            <v>8.9999999999999993E-3</v>
          </cell>
          <cell r="E266">
            <v>500</v>
          </cell>
          <cell r="F266">
            <v>8531.7330316742082</v>
          </cell>
          <cell r="G266">
            <v>10373.004524886877</v>
          </cell>
          <cell r="H266">
            <v>221</v>
          </cell>
          <cell r="I266">
            <v>0</v>
          </cell>
          <cell r="R266">
            <v>221</v>
          </cell>
          <cell r="S266">
            <v>0</v>
          </cell>
          <cell r="T266">
            <v>0</v>
          </cell>
          <cell r="U266">
            <v>0</v>
          </cell>
          <cell r="V266">
            <v>221</v>
          </cell>
          <cell r="W266">
            <v>0</v>
          </cell>
          <cell r="X266">
            <v>1885513</v>
          </cell>
          <cell r="Y266">
            <v>2292434</v>
          </cell>
          <cell r="Z266">
            <v>221</v>
          </cell>
          <cell r="AF266">
            <v>221</v>
          </cell>
          <cell r="AG266">
            <v>221</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row>
        <row r="267">
          <cell r="B267">
            <v>117554</v>
          </cell>
          <cell r="C267" t="str">
            <v>EXPORT H) T/K 300G</v>
          </cell>
          <cell r="D267">
            <v>0.3</v>
          </cell>
          <cell r="E267">
            <v>30</v>
          </cell>
          <cell r="F267">
            <v>0</v>
          </cell>
          <cell r="G267">
            <v>0</v>
          </cell>
          <cell r="R267">
            <v>0</v>
          </cell>
          <cell r="S267">
            <v>0</v>
          </cell>
          <cell r="T267">
            <v>0</v>
          </cell>
          <cell r="U267">
            <v>0</v>
          </cell>
          <cell r="AF267">
            <v>0</v>
          </cell>
          <cell r="AG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row>
        <row r="268">
          <cell r="B268">
            <v>117558</v>
          </cell>
          <cell r="C268" t="str">
            <v>E) J.R.S T/K 3kg</v>
          </cell>
          <cell r="D268">
            <v>3</v>
          </cell>
          <cell r="E268">
            <v>4</v>
          </cell>
          <cell r="F268">
            <v>0</v>
          </cell>
          <cell r="G268">
            <v>0</v>
          </cell>
          <cell r="R268">
            <v>0</v>
          </cell>
          <cell r="S268">
            <v>0</v>
          </cell>
          <cell r="T268">
            <v>0</v>
          </cell>
          <cell r="U268">
            <v>0</v>
          </cell>
          <cell r="AF268">
            <v>0</v>
          </cell>
          <cell r="AG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row>
        <row r="269">
          <cell r="B269">
            <v>117559</v>
          </cell>
          <cell r="C269" t="str">
            <v>E) Oie Sangyo T/K 3kg</v>
          </cell>
          <cell r="D269">
            <v>3</v>
          </cell>
          <cell r="E269">
            <v>4</v>
          </cell>
          <cell r="F269">
            <v>0</v>
          </cell>
          <cell r="G269">
            <v>0</v>
          </cell>
          <cell r="R269">
            <v>0</v>
          </cell>
          <cell r="S269">
            <v>0</v>
          </cell>
          <cell r="T269">
            <v>0</v>
          </cell>
          <cell r="U269">
            <v>0</v>
          </cell>
          <cell r="AF269">
            <v>0</v>
          </cell>
          <cell r="AG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row>
        <row r="270">
          <cell r="B270">
            <v>117590</v>
          </cell>
          <cell r="C270" t="str">
            <v>H) T/K 3.3KG</v>
          </cell>
          <cell r="D270">
            <v>3.3</v>
          </cell>
          <cell r="E270">
            <v>6</v>
          </cell>
          <cell r="F270">
            <v>17357.74705882353</v>
          </cell>
          <cell r="G270">
            <v>25644.464705882354</v>
          </cell>
          <cell r="H270">
            <v>333</v>
          </cell>
          <cell r="I270">
            <v>0</v>
          </cell>
          <cell r="N270">
            <v>7</v>
          </cell>
          <cell r="R270">
            <v>340</v>
          </cell>
          <cell r="S270">
            <v>0</v>
          </cell>
          <cell r="T270">
            <v>0</v>
          </cell>
          <cell r="U270">
            <v>0</v>
          </cell>
          <cell r="V270">
            <v>340</v>
          </cell>
          <cell r="W270">
            <v>0</v>
          </cell>
          <cell r="X270">
            <v>5901634</v>
          </cell>
          <cell r="Y270">
            <v>8719118</v>
          </cell>
          <cell r="Z270">
            <v>333</v>
          </cell>
          <cell r="AD270">
            <v>7</v>
          </cell>
          <cell r="AF270">
            <v>340</v>
          </cell>
          <cell r="AG270">
            <v>34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row>
        <row r="271">
          <cell r="B271">
            <v>117600</v>
          </cell>
          <cell r="C271" t="str">
            <v>Royal T/K 20kg</v>
          </cell>
          <cell r="D271">
            <v>20</v>
          </cell>
          <cell r="E271">
            <v>1</v>
          </cell>
          <cell r="F271">
            <v>13738.6</v>
          </cell>
          <cell r="G271">
            <v>22845.08</v>
          </cell>
          <cell r="H271">
            <v>0</v>
          </cell>
          <cell r="I271">
            <v>0</v>
          </cell>
          <cell r="P271">
            <v>25</v>
          </cell>
          <cell r="Q271">
            <v>0</v>
          </cell>
          <cell r="R271">
            <v>25</v>
          </cell>
          <cell r="S271">
            <v>0</v>
          </cell>
          <cell r="T271">
            <v>0</v>
          </cell>
          <cell r="U271">
            <v>0</v>
          </cell>
          <cell r="V271">
            <v>25</v>
          </cell>
          <cell r="W271">
            <v>0</v>
          </cell>
          <cell r="X271">
            <v>343465</v>
          </cell>
          <cell r="Y271">
            <v>571127</v>
          </cell>
          <cell r="AE271">
            <v>25</v>
          </cell>
          <cell r="AF271">
            <v>25</v>
          </cell>
          <cell r="AG271">
            <v>25</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row>
        <row r="272">
          <cell r="B272">
            <v>136004</v>
          </cell>
          <cell r="C272" t="str">
            <v>PALM TK (YAKULT)</v>
          </cell>
          <cell r="D272">
            <v>1</v>
          </cell>
          <cell r="E272">
            <v>1</v>
          </cell>
          <cell r="F272">
            <v>0</v>
          </cell>
          <cell r="G272">
            <v>0</v>
          </cell>
          <cell r="R272">
            <v>0</v>
          </cell>
          <cell r="S272">
            <v>0</v>
          </cell>
          <cell r="T272">
            <v>0</v>
          </cell>
          <cell r="U272">
            <v>0</v>
          </cell>
          <cell r="AF272">
            <v>0</v>
          </cell>
          <cell r="AG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row>
        <row r="273">
          <cell r="B273">
            <v>136021</v>
          </cell>
          <cell r="C273" t="str">
            <v>Soybean 18L (SamYang)</v>
          </cell>
          <cell r="D273">
            <v>18</v>
          </cell>
          <cell r="E273">
            <v>1</v>
          </cell>
          <cell r="F273">
            <v>898.96610169491521</v>
          </cell>
          <cell r="G273">
            <v>2332.0847457627119</v>
          </cell>
          <cell r="H273">
            <v>59</v>
          </cell>
          <cell r="I273">
            <v>0</v>
          </cell>
          <cell r="R273">
            <v>59</v>
          </cell>
          <cell r="S273">
            <v>0</v>
          </cell>
          <cell r="T273">
            <v>0</v>
          </cell>
          <cell r="U273">
            <v>0</v>
          </cell>
          <cell r="V273">
            <v>59</v>
          </cell>
          <cell r="W273">
            <v>0</v>
          </cell>
          <cell r="X273">
            <v>53039</v>
          </cell>
          <cell r="Y273">
            <v>137593</v>
          </cell>
          <cell r="Z273">
            <v>59</v>
          </cell>
          <cell r="AF273">
            <v>59</v>
          </cell>
          <cell r="AG273">
            <v>59</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row>
        <row r="274">
          <cell r="B274">
            <v>136022</v>
          </cell>
          <cell r="C274" t="str">
            <v>Soybean 180kg (SamYang)</v>
          </cell>
          <cell r="D274">
            <v>180</v>
          </cell>
          <cell r="E274">
            <v>1</v>
          </cell>
          <cell r="F274">
            <v>0</v>
          </cell>
          <cell r="G274">
            <v>0</v>
          </cell>
          <cell r="R274">
            <v>0</v>
          </cell>
          <cell r="S274">
            <v>0</v>
          </cell>
          <cell r="T274">
            <v>0</v>
          </cell>
          <cell r="U274">
            <v>0</v>
          </cell>
          <cell r="AF274">
            <v>0</v>
          </cell>
          <cell r="AG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row>
        <row r="275">
          <cell r="B275">
            <v>136023</v>
          </cell>
          <cell r="C275" t="str">
            <v>Soybean TK (SamYang)</v>
          </cell>
          <cell r="D275">
            <v>1</v>
          </cell>
          <cell r="E275">
            <v>1</v>
          </cell>
          <cell r="F275">
            <v>0</v>
          </cell>
          <cell r="G275">
            <v>0</v>
          </cell>
          <cell r="R275">
            <v>0</v>
          </cell>
          <cell r="S275">
            <v>0</v>
          </cell>
          <cell r="T275">
            <v>0</v>
          </cell>
          <cell r="U275">
            <v>0</v>
          </cell>
          <cell r="AF275">
            <v>0</v>
          </cell>
          <cell r="AG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row>
        <row r="276">
          <cell r="B276" t="str">
            <v xml:space="preserve">   Grand Total</v>
          </cell>
          <cell r="H276">
            <v>152802</v>
          </cell>
          <cell r="I276">
            <v>0</v>
          </cell>
          <cell r="J276">
            <v>9114</v>
          </cell>
          <cell r="K276">
            <v>12</v>
          </cell>
          <cell r="L276">
            <v>6531</v>
          </cell>
          <cell r="M276">
            <v>8</v>
          </cell>
          <cell r="N276">
            <v>7142</v>
          </cell>
          <cell r="O276">
            <v>13</v>
          </cell>
          <cell r="P276">
            <v>6067</v>
          </cell>
          <cell r="Q276">
            <v>8</v>
          </cell>
          <cell r="R276">
            <v>181659</v>
          </cell>
          <cell r="S276">
            <v>21</v>
          </cell>
          <cell r="T276">
            <v>0</v>
          </cell>
          <cell r="U276">
            <v>0</v>
          </cell>
          <cell r="V276">
            <v>181659</v>
          </cell>
          <cell r="W276">
            <v>21</v>
          </cell>
          <cell r="X276">
            <v>1836510541</v>
          </cell>
          <cell r="Y276">
            <v>2013832917</v>
          </cell>
          <cell r="Z276">
            <v>156273</v>
          </cell>
          <cell r="AA276">
            <v>0</v>
          </cell>
          <cell r="AB276">
            <v>9114</v>
          </cell>
          <cell r="AC276">
            <v>6781</v>
          </cell>
          <cell r="AD276">
            <v>7142</v>
          </cell>
          <cell r="AE276">
            <v>6067</v>
          </cell>
          <cell r="AF276">
            <v>185377</v>
          </cell>
          <cell r="AG276">
            <v>185377</v>
          </cell>
          <cell r="AH276">
            <v>0</v>
          </cell>
          <cell r="AI276">
            <v>3471</v>
          </cell>
          <cell r="AJ276">
            <v>22055695</v>
          </cell>
          <cell r="AK276">
            <v>23408376</v>
          </cell>
          <cell r="AL276">
            <v>0</v>
          </cell>
          <cell r="AM276">
            <v>0</v>
          </cell>
          <cell r="AN276">
            <v>0</v>
          </cell>
          <cell r="AO276">
            <v>250</v>
          </cell>
          <cell r="AP276">
            <v>2340034</v>
          </cell>
          <cell r="AQ276">
            <v>2527681</v>
          </cell>
          <cell r="AR276">
            <v>0</v>
          </cell>
          <cell r="AS276">
            <v>0</v>
          </cell>
          <cell r="AT276">
            <v>0</v>
          </cell>
          <cell r="AU276">
            <v>0</v>
          </cell>
          <cell r="AV276">
            <v>0</v>
          </cell>
          <cell r="AW276">
            <v>0</v>
          </cell>
          <cell r="AX276">
            <v>3721</v>
          </cell>
          <cell r="AY276">
            <v>24395729</v>
          </cell>
          <cell r="AZ276">
            <v>25936057</v>
          </cell>
        </row>
        <row r="277">
          <cell r="B277" t="str">
            <v xml:space="preserve">   Favorable</v>
          </cell>
          <cell r="T277">
            <v>0</v>
          </cell>
          <cell r="V277">
            <v>0</v>
          </cell>
          <cell r="W277">
            <v>0</v>
          </cell>
          <cell r="X277">
            <v>0</v>
          </cell>
          <cell r="Y277">
            <v>0</v>
          </cell>
          <cell r="AA277">
            <v>0</v>
          </cell>
          <cell r="AH277">
            <v>0</v>
          </cell>
          <cell r="AY277">
            <v>39567627</v>
          </cell>
          <cell r="AZ277">
            <v>42320799</v>
          </cell>
        </row>
        <row r="278">
          <cell r="B278" t="str">
            <v xml:space="preserve">   Unfavorable</v>
          </cell>
          <cell r="AY278">
            <v>-15171898</v>
          </cell>
          <cell r="AZ278">
            <v>-16384742</v>
          </cell>
        </row>
        <row r="279">
          <cell r="B279" t="str">
            <v xml:space="preserve">   Net</v>
          </cell>
          <cell r="AY279">
            <v>24395729</v>
          </cell>
          <cell r="AZ279">
            <v>25936057</v>
          </cell>
        </row>
      </sheetData>
      <sheetData sheetId="11"/>
      <sheetData sheetId="12" refreshError="1">
        <row r="10">
          <cell r="AX10" t="str">
            <v>/re~~</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nfo"/>
      <sheetName val="Marshal"/>
      <sheetName val="Attachment"/>
      <sheetName val="Lampiran"/>
      <sheetName val="Depr Eng"/>
      <sheetName val="Depr Ind"/>
      <sheetName val="Fa disposal-fiscal"/>
      <sheetName val="Fa disposal-fiscal Ind"/>
      <sheetName val="Fa disposal-commerce"/>
      <sheetName val="cover"/>
      <sheetName val="PPh 25"/>
      <sheetName val="Art.25"/>
      <sheetName val="PPh 22"/>
      <sheetName val="Art 22"/>
      <sheetName val="Fiskal"/>
      <sheetName val="Exit Tax"/>
      <sheetName val="Entertainment"/>
      <sheetName val="Entertainment Eng"/>
      <sheetName val="Installments"/>
      <sheetName val="Installments (2)"/>
      <sheetName val="FI-1771.P1"/>
      <sheetName val="FE-1771.P1"/>
      <sheetName val="FI-1771.P2"/>
      <sheetName val="FE-1771.P2"/>
      <sheetName val="FI-1771-I"/>
      <sheetName val="FE-1771-I"/>
      <sheetName val="FI-1771-II"/>
      <sheetName val="FE-1771-II"/>
      <sheetName val="FI-1771-III"/>
      <sheetName val="FE-1771-III"/>
      <sheetName val="FI-1771-IV"/>
      <sheetName val="FE-1771-IV"/>
      <sheetName val="FI-1771-V"/>
      <sheetName val="FE-1771-V"/>
      <sheetName val="FI-1771-VI"/>
      <sheetName val="FE-1771-VI"/>
    </sheetNames>
    <sheetDataSet>
      <sheetData sheetId="0" refreshError="1">
        <row r="5">
          <cell r="I5" t="str">
            <v>PT NETRA ESTHA MUD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발생집계"/>
      <sheetName val="국외감가상각내역0103"/>
      <sheetName val="유가증권분류코드(2006.6.16)"/>
      <sheetName val="Model"/>
      <sheetName val="output"/>
      <sheetName val="data"/>
      <sheetName val="basic_info"/>
      <sheetName val="95하U$가격"/>
      <sheetName val="#REF!"/>
      <sheetName val="LIST"/>
      <sheetName val="계수원본(99.2.28)"/>
      <sheetName val="분당임차변경"/>
      <sheetName val="11.17-11.23"/>
      <sheetName val="11.24-11.30"/>
      <sheetName val="전환대상"/>
      <sheetName val="FUNDAPAD"/>
      <sheetName val="Macro3"/>
      <sheetName val="발생"/>
      <sheetName val="취소"/>
      <sheetName val="표지(0810)"/>
      <sheetName val="대차대조표"/>
      <sheetName val="Ⅱ1-0타"/>
      <sheetName val="일반관리비(선급보험료)-총무"/>
      <sheetName val="대환취급"/>
      <sheetName val="반기_유가증권"/>
      <sheetName val="10K4"/>
      <sheetName val="Ctrl"/>
      <sheetName val="93상각비"/>
      <sheetName val="유배당상품"/>
      <sheetName val="95년간접비"/>
      <sheetName val="060930"/>
      <sheetName val="00'미수"/>
      <sheetName val="원본"/>
      <sheetName val="보증금(전신전화가입권)"/>
      <sheetName val="부서별손익 (부)"/>
      <sheetName val="금리보조"/>
      <sheetName val="당년매출집계"/>
      <sheetName val="엘지엠알오"/>
      <sheetName val="손익합산"/>
      <sheetName val="HERO01"/>
      <sheetName val="조흥은행"/>
      <sheetName val="A1"/>
      <sheetName val="LH3 동양시스템"/>
      <sheetName val="5월 DATA"/>
      <sheetName val="계정code"/>
      <sheetName val="기초자료"/>
      <sheetName val="손익계산서"/>
      <sheetName val="정기적금"/>
      <sheetName val="1"/>
      <sheetName val="대차"/>
      <sheetName val="10.31"/>
      <sheetName val="Cover"/>
      <sheetName val="Sheet1 (2)"/>
      <sheetName val="10월 급여"/>
      <sheetName val="퇴직영수증"/>
      <sheetName val="대지급금(외화)"/>
      <sheetName val="시네마입금"/>
      <sheetName val="일위대가"/>
      <sheetName val="수정시산표"/>
      <sheetName val="별제권_정리담보권1"/>
      <sheetName val="1차가공"/>
      <sheetName val="목표고객속보"/>
      <sheetName val="회사정보"/>
      <sheetName val="적금및발행어음계산"/>
      <sheetName val="성적표96"/>
      <sheetName val="3백이하"/>
      <sheetName val="고정비"/>
      <sheetName val="YHCODE"/>
      <sheetName val="정의"/>
      <sheetName val="특수요인"/>
      <sheetName val="대분류2206"/>
      <sheetName val="BM_NEW2"/>
      <sheetName val="유가증권분류코드(2006_6_16)"/>
      <sheetName val="계수원본(99_2_28)"/>
      <sheetName val="GeneralInfo"/>
      <sheetName val="명목GDPRData"/>
      <sheetName val="말잔"/>
      <sheetName val="손익"/>
      <sheetName val="이익처분"/>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CAPA 조정 판매계획"/>
      <sheetName val="영업판매(초안)"/>
      <sheetName val="종합(당초물량)"/>
      <sheetName val="세부"/>
      <sheetName val="카렌다 (회의후)"/>
      <sheetName val="카렌다 (회의전)"/>
      <sheetName val="ISSUE사항"/>
      <sheetName val="선행판매계획(회의후조정)"/>
      <sheetName val="선행판매계획(회의전)"/>
      <sheetName val="회의록"/>
      <sheetName val="장-재"/>
      <sheetName val="CAPA조정 매출액"/>
      <sheetName val="제조5과"/>
      <sheetName val="BSL"/>
      <sheetName val="HH Price"/>
      <sheetName val="Summary"/>
      <sheetName val="SALE&amp;COST"/>
      <sheetName val="CAPA분석 360K"/>
      <sheetName val="BLU레이젠"/>
      <sheetName val="총조"/>
      <sheetName val="ITEM"/>
      <sheetName val="제조1과일일경영"/>
      <sheetName val="list"/>
      <sheetName val="MSC_공수"/>
      <sheetName val="XLUTIL"/>
      <sheetName val="整理-06"/>
      <sheetName val="Cork"/>
      <sheetName val="9609추"/>
      <sheetName val="211K"/>
      <sheetName val="sum"/>
      <sheetName val="#REF!"/>
      <sheetName val="LINE 운영 종합판(ORI~9)"/>
      <sheetName val="Data"/>
      <sheetName val="Equipment Info assumptions"/>
      <sheetName val="1부생산계획"/>
      <sheetName val="Inputs"/>
      <sheetName val="NPV"/>
      <sheetName val="LTPS Calculations"/>
      <sheetName val="Mobile Window"/>
      <sheetName val="Revenue"/>
      <sheetName val="生产计划"/>
      <sheetName val="재료비"/>
      <sheetName val="값목록(Don't touch)"/>
      <sheetName val="SUD  Summary-2007"/>
      <sheetName val="整理-08"/>
      <sheetName val="8月生产计划"/>
      <sheetName val="7月移动销售生产"/>
      <sheetName val="预计销售-08"/>
      <sheetName val="O-7"/>
      <sheetName val="기준정보"/>
      <sheetName val="실행계획1-7"/>
      <sheetName val="제조7과일일경영"/>
      <sheetName val="정보"/>
      <sheetName val="整理-02"/>
      <sheetName val="2月生产计划 "/>
      <sheetName val="Coating"/>
      <sheetName val="04.03월소일정계획"/>
      <sheetName val="표지_(2)"/>
      <sheetName val="CAPA_조정_판매계획"/>
      <sheetName val="카렌다_(회의후)"/>
      <sheetName val="카렌다_(회의전)"/>
      <sheetName val="CAPA조정_매출액"/>
      <sheetName val="HH_Price"/>
      <sheetName val="CAPA분석_360K"/>
      <sheetName val="LINE_운영_종합판(ORI~9)"/>
      <sheetName val="Equipment_Info_assumptions"/>
      <sheetName val="값목록(Don't_touch)"/>
      <sheetName val="SUD__Summary-2007"/>
      <sheetName val="LTPS_Calculations"/>
      <sheetName val="Mobile_Window"/>
      <sheetName val="Lookup"/>
      <sheetName val="변압94"/>
      <sheetName val="국산화"/>
      <sheetName val="11월"/>
      <sheetName val="추정손익"/>
      <sheetName val="표지_(2)1"/>
      <sheetName val="CAPA_조정_판매계획1"/>
      <sheetName val="카렌다_(회의후)1"/>
      <sheetName val="카렌다_(회의전)1"/>
      <sheetName val="CAPA조정_매출액1"/>
      <sheetName val="HH_Price1"/>
      <sheetName val="CAPA분석_360K1"/>
      <sheetName val="LINE_운영_종합판(ORI~9)1"/>
      <sheetName val="Equipment_Info_assumptions1"/>
      <sheetName val="LTPS_Calculations1"/>
      <sheetName val="Mobile_Window1"/>
      <sheetName val="값목록(Don't_touch)1"/>
      <sheetName val="SUD__Summary-20071"/>
      <sheetName val="04_03월소일정계획"/>
      <sheetName val="2月生产计划_"/>
      <sheetName val="표지_(2)2"/>
      <sheetName val="CAPA_조정_판매계획2"/>
      <sheetName val="카렌다_(회의후)2"/>
      <sheetName val="카렌다_(회의전)2"/>
      <sheetName val="CAPA조정_매출액2"/>
      <sheetName val="HH_Price2"/>
      <sheetName val="CAPA분석_360K2"/>
      <sheetName val="LINE_운영_종합판(ORI~9)2"/>
      <sheetName val="Equipment_Info_assumptions2"/>
      <sheetName val="LTPS_Calculations2"/>
      <sheetName val="Mobile_Window2"/>
      <sheetName val="값목록(Don't_touch)2"/>
      <sheetName val="SUD__Summary-20072"/>
      <sheetName val="04_03월소일정계획1"/>
      <sheetName val="2月生产计划_1"/>
      <sheetName val="표지_(2)3"/>
      <sheetName val="CAPA_조정_판매계획3"/>
      <sheetName val="카렌다_(회의후)3"/>
      <sheetName val="카렌다_(회의전)3"/>
      <sheetName val="CAPA조정_매출액3"/>
      <sheetName val="HH_Price3"/>
      <sheetName val="CAPA분석_360K3"/>
      <sheetName val="LINE_운영_종합판(ORI~9)3"/>
      <sheetName val="Equipment_Info_assumptions3"/>
      <sheetName val="LTPS_Calculations3"/>
      <sheetName val="Mobile_Window3"/>
      <sheetName val="값목록(Don't_touch)3"/>
      <sheetName val="SUD__Summary-20073"/>
      <sheetName val="04_03월소일정계획2"/>
      <sheetName val="2月生产计划_2"/>
      <sheetName val="GRAND TOTAL"/>
      <sheetName val="Link"/>
      <sheetName val="Sheet1"/>
      <sheetName val="FA-LISTING"/>
      <sheetName val="호봉"/>
      <sheetName val="날짜"/>
      <sheetName val="D33PN"/>
      <sheetName val="Sheet2"/>
      <sheetName val="BGA SALES"/>
      <sheetName val="MLB SALES"/>
      <sheetName val="6p3f"/>
      <sheetName val="BUM 가중치"/>
      <sheetName val="LASER HOLE 수"/>
      <sheetName val="가중치"/>
      <sheetName val="RT_LENGTH"/>
      <sheetName val="MFAB"/>
      <sheetName val="MPKG"/>
      <sheetName val="송전기본"/>
      <sheetName val="Packing수불"/>
      <sheetName val="Scrap"/>
      <sheetName val="CELL"/>
      <sheetName val="생산계획"/>
      <sheetName val="월간total"/>
      <sheetName val="실적입력"/>
      <sheetName val="CELL 생산일보 "/>
      <sheetName val="Parameter"/>
      <sheetName val="DB_Tech"/>
      <sheetName val="유효성_모델"/>
      <sheetName val="R2"/>
      <sheetName val="R3"/>
      <sheetName val="월요일"/>
      <sheetName val="금요일"/>
      <sheetName val="소요량"/>
      <sheetName val="기준정보(조직)"/>
      <sheetName val="1"/>
      <sheetName val="관세구분시트"/>
      <sheetName val="예수금"/>
      <sheetName val="INPC"/>
      <sheetName val=""/>
      <sheetName val="s0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일위대가목록"/>
      <sheetName val="일위대가"/>
      <sheetName val="단가표"/>
      <sheetName val="갑지(추정)"/>
      <sheetName val="#REF"/>
      <sheetName val="OE"/>
      <sheetName val="PROJECT BRIEF"/>
      <sheetName val="수량산출"/>
      <sheetName val="전도금정산서(27)"/>
      <sheetName val="(작업중)일위대가(0630)"/>
      <sheetName val="표지"/>
      <sheetName val="ITEM"/>
      <sheetName val="물량표"/>
      <sheetName val="실행철강하도"/>
      <sheetName val="Sheet1"/>
      <sheetName val="Total"/>
      <sheetName val="8.석축단위(H=1.5M)"/>
      <sheetName val="소비자가"/>
      <sheetName val="KP2"/>
      <sheetName val="현금예금"/>
      <sheetName val="견적"/>
      <sheetName val="화재 탐지 설비"/>
      <sheetName val="98지급계획"/>
      <sheetName val="TEL"/>
      <sheetName val="Sheet5"/>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1"/>
      <sheetName val="원가계산서(당초,변경)"/>
      <sheetName val="원가계산서(변경)"/>
      <sheetName val="내역서(변경)"/>
      <sheetName val="일위대가목록표(당초)"/>
      <sheetName val="신규대가목록"/>
      <sheetName val="단위일위대가"/>
      <sheetName val="신규일위대가"/>
      <sheetName val="단가조사"/>
      <sheetName val="자재단가(설비)"/>
      <sheetName val="노임단가"/>
      <sheetName val="구조물수량"/>
      <sheetName val="수량(설비)"/>
      <sheetName val="내역서"/>
      <sheetName val="실행철강하도"/>
      <sheetName val="FAB별"/>
      <sheetName val="ABUT수량-A1"/>
      <sheetName val="기성내역"/>
      <sheetName val="표지"/>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bs"/>
      <sheetName val="계정code"/>
      <sheetName val="수입원가(원료)"/>
      <sheetName val="수입원가(첨가제)"/>
      <sheetName val="받check"/>
      <sheetName val="ins"/>
      <sheetName val="원본"/>
      <sheetName val="Krw"/>
      <sheetName val="Property"/>
      <sheetName val="공수견적"/>
      <sheetName val="외화금융(97-03)"/>
      <sheetName val="01_성적표"/>
      <sheetName val="DSL"/>
      <sheetName val="최종중간기간성과"/>
      <sheetName val="COMM"/>
      <sheetName val="국외감가상각내역0103"/>
      <sheetName val="공통"/>
      <sheetName val="rate"/>
      <sheetName val="TABLE"/>
      <sheetName val="현금흐름표"/>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Menu"/>
      <sheetName val="Grand Total"/>
      <sheetName val="Supercenter"/>
      <sheetName val="Wal-Mart"/>
      <sheetName val="Sam's"/>
      <sheetName val="Food Divs"/>
      <sheetName val="Mexico Summary"/>
      <sheetName val="Puerto Rico Summary"/>
      <sheetName val="Brazil Summary"/>
      <sheetName val="Overhead"/>
      <sheetName val="Mexico Dtl Fcst"/>
      <sheetName val="Puerto Rico Dtl Fcst"/>
      <sheetName val="Canada Dtl Fcst"/>
      <sheetName val="Brazil Dtl Fcst"/>
      <sheetName val="Argentina Dtl Fcst"/>
      <sheetName val="CNAO (USD) Dtl Fcst"/>
      <sheetName val="Germany Dtl Fcst"/>
      <sheetName val="Korea Dtl Fcst"/>
      <sheetName val="U.K. Dtl Fcst"/>
      <sheetName val="PR Div35"/>
      <sheetName val="OH Dist Divs"/>
      <sheetName val="Exchange Rates"/>
      <sheetName val="Korea Dtl Fcst "/>
      <sheetName val="Korea Dtl Fcst  (2)"/>
      <sheetName val="P&amp;L(CO&amp;COMP)"/>
      <sheetName val="P&amp;L(STR&amp;HO)"/>
      <sheetName val="P&amp;L (div)"/>
      <sheetName val="Div"/>
      <sheetName val="STORE"/>
      <sheetName val="utility"/>
      <sheetName val="Sheet3"/>
      <sheetName val="Sheet4"/>
      <sheetName val="allocation rate"/>
      <sheetName val="REF"/>
      <sheetName val="손익경비"/>
      <sheetName val="재고AR"/>
      <sheetName val="건물"/>
      <sheetName val="3550"/>
      <sheetName val="Aug 2004"/>
      <sheetName val="Upgrades pricing"/>
    </sheetNames>
    <sheetDataSet>
      <sheetData sheetId="0" refreshError="1">
        <row r="4">
          <cell r="C4" t="str">
            <v>apr.</v>
          </cell>
          <cell r="D4" t="str">
            <v>May</v>
          </cell>
        </row>
        <row r="22">
          <cell r="D22" t="str">
            <v>Fcst</v>
          </cell>
        </row>
        <row r="23">
          <cell r="D23" t="str">
            <v>Plan</v>
          </cell>
        </row>
        <row r="24">
          <cell r="B24" t="str">
            <v>LYACT LC$</v>
          </cell>
          <cell r="D24" t="str">
            <v>LY</v>
          </cell>
        </row>
        <row r="30">
          <cell r="B30" t="str">
            <v>TYA/F LC$</v>
          </cell>
        </row>
        <row r="31">
          <cell r="B31" t="str">
            <v>TYP L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3.판관비명세서"/>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v>0</v>
          </cell>
          <cell r="P77">
            <v>0</v>
          </cell>
          <cell r="Q77">
            <v>0</v>
          </cell>
          <cell r="R77">
            <v>0</v>
          </cell>
          <cell r="S77">
            <v>0</v>
          </cell>
          <cell r="T77">
            <v>0</v>
          </cell>
          <cell r="U77">
            <v>0</v>
          </cell>
          <cell r="V77">
            <v>0</v>
          </cell>
          <cell r="W77">
            <v>0</v>
          </cell>
          <cell r="X77">
            <v>0</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v>0</v>
          </cell>
          <cell r="P78">
            <v>0</v>
          </cell>
          <cell r="Q78">
            <v>0</v>
          </cell>
          <cell r="R78">
            <v>0</v>
          </cell>
          <cell r="S78">
            <v>0</v>
          </cell>
          <cell r="T78">
            <v>0</v>
          </cell>
          <cell r="U78">
            <v>0</v>
          </cell>
          <cell r="V78">
            <v>0</v>
          </cell>
          <cell r="W78">
            <v>0</v>
          </cell>
          <cell r="X7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손익계산서"/>
      <sheetName val="수정시산표"/>
      <sheetName val="총괄"/>
      <sheetName val="회사정보"/>
      <sheetName val="TABLE01"/>
      <sheetName val="원본"/>
      <sheetName val="회사BS"/>
      <sheetName val="14.광주_원가배부Ⅲ"/>
      <sheetName val="발생집계"/>
      <sheetName val="손익분기점 데이터"/>
      <sheetName val="1999"/>
      <sheetName val="인건비예산(정규직)"/>
      <sheetName val="인건비예산(용역)"/>
      <sheetName val="9902"/>
      <sheetName val="비교"/>
      <sheetName val="2001급여"/>
      <sheetName val="대환취급"/>
      <sheetName val="주채무"/>
      <sheetName val="Property"/>
      <sheetName val="VXXXXX"/>
      <sheetName val="수선비"/>
      <sheetName val="일반정보"/>
      <sheetName val="절대지우지말것"/>
      <sheetName val="코드부여방법도"/>
      <sheetName val="WELDING"/>
      <sheetName val="시산표"/>
      <sheetName val="손익계산서 raw data"/>
      <sheetName val="손익내역전년"/>
      <sheetName val="총괄표"/>
      <sheetName val="7.31 (2)"/>
      <sheetName val="FixedIncome"/>
      <sheetName val="VaR"/>
      <sheetName val="SA"/>
      <sheetName val="Macro1"/>
      <sheetName val="장기차입금"/>
      <sheetName val="선수금"/>
      <sheetName val="신규구입자산"/>
      <sheetName val="요약"/>
      <sheetName val="퇴직급여02 (2)"/>
      <sheetName val="매입매출(입력)"/>
      <sheetName val="XREF"/>
      <sheetName val="6 국내BW"/>
      <sheetName val="KGAAP(0912)_안성혁"/>
      <sheetName val="삼호중공업"/>
      <sheetName val="Sheet1"/>
      <sheetName val="IJABUNRI"/>
      <sheetName val="계정code"/>
      <sheetName val="24.보증금(전신전화가입권)"/>
      <sheetName val="설치공사비"/>
      <sheetName val="안강자재입고"/>
      <sheetName val="매출매입"/>
      <sheetName val="생산2"/>
      <sheetName val="코스모공장 (어음)"/>
      <sheetName val="광주"/>
      <sheetName val="기초수불"/>
      <sheetName val="대구"/>
      <sheetName val="대전"/>
      <sheetName val="부산"/>
      <sheetName val="개인정책"/>
      <sheetName val="개인투자"/>
      <sheetName val="장기투자"/>
      <sheetName val="2001-FTE-Standard"/>
      <sheetName val="control"/>
      <sheetName val="공사현황표"/>
      <sheetName val="1차 매출원가"/>
      <sheetName val="부서별손익 (부)"/>
      <sheetName val="금리보조"/>
      <sheetName val="입력"/>
      <sheetName val="종합(PD,FD,RS)"/>
      <sheetName val="대차대조표"/>
      <sheetName val="conclusion"/>
      <sheetName val="결정단가"/>
      <sheetName val="comparables"/>
      <sheetName val="Deduction"/>
      <sheetName val="other"/>
      <sheetName val="현장관리비"/>
      <sheetName val="장비비"/>
      <sheetName val="공장"/>
      <sheetName val="현장경상비"/>
      <sheetName val="01"/>
      <sheetName val="2000제조1"/>
      <sheetName val="매도주식"/>
      <sheetName val="RK-#1"/>
      <sheetName val="96원가"/>
      <sheetName val="4290채권채무조회총괄표"/>
      <sheetName val="정기적금"/>
      <sheetName val="981분기"/>
      <sheetName val="J"/>
      <sheetName val="상품보조수불"/>
      <sheetName val="제조원가계산서 (2)"/>
      <sheetName val="제품입고(생산)"/>
      <sheetName val="IN"/>
      <sheetName val="건축매출명세-2008년"/>
      <sheetName val="예산"/>
      <sheetName val="basic_info"/>
      <sheetName val="PLarp"/>
      <sheetName val="년간데이타"/>
      <sheetName val="구미"/>
      <sheetName val="Main"/>
      <sheetName val="작성자"/>
      <sheetName val="정의"/>
      <sheetName val="A410~A420.검토정산표"/>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성적표96"/>
      <sheetName val="환율시트"/>
      <sheetName val="계정과목"/>
      <sheetName val="수선비MATRIX"/>
      <sheetName val="차량소요량-년간주행거리"/>
      <sheetName val="변수"/>
      <sheetName val="department"/>
      <sheetName val="CodeTable"/>
      <sheetName val="매채조회"/>
      <sheetName val="MCS"/>
      <sheetName val="경락률"/>
      <sheetName val="법원비용"/>
      <sheetName val="항고구분"/>
      <sheetName val="경매회차하락률"/>
      <sheetName val="개인정보"/>
      <sheetName val="급여상여"/>
      <sheetName val="연차수당계산"/>
      <sheetName val="유가증권현황"/>
      <sheetName val="상환익(2001년도)"/>
      <sheetName val="통합건전성별분류(0201)"/>
      <sheetName val="통합지보건전성(0201)"/>
      <sheetName val="#REF"/>
      <sheetName val="투자유가증권"/>
      <sheetName val="00'미수"/>
      <sheetName val="진행률기표"/>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협조전"/>
      <sheetName val="고정자산원본"/>
      <sheetName val="FRC"/>
      <sheetName val="견적의뢰"/>
      <sheetName val="Sheet2"/>
      <sheetName val="판매98"/>
      <sheetName val="교환국"/>
      <sheetName val="기지국"/>
      <sheetName val="기타"/>
      <sheetName val="원격국"/>
      <sheetName val="주장비"/>
      <sheetName val="중계국"/>
      <sheetName val="TABLE"/>
      <sheetName val="평가데이터"/>
      <sheetName val="계좌번호"/>
      <sheetName val="급여0601"/>
      <sheetName val="급여0602"/>
      <sheetName val="급여0603"/>
      <sheetName val="상여0601"/>
      <sheetName val="0512월기준"/>
      <sheetName val="업무연락"/>
      <sheetName val="월별매출"/>
      <sheetName val="페이지"/>
      <sheetName val="데이타"/>
      <sheetName val="Customer Databas"/>
      <sheetName val="산출기준(파견전산실)"/>
      <sheetName val="자산별귀속부서"/>
      <sheetName val="급여조견표"/>
      <sheetName val="손익분기점_데이터"/>
      <sheetName val="14_광주_원가배부Ⅲ"/>
      <sheetName val="24_보증금(전신전화가입권)"/>
      <sheetName val="Cover"/>
      <sheetName val="부대집계"/>
      <sheetName val="T6-6(7)"/>
      <sheetName val="99계획"/>
      <sheetName val="Sheet2 (2)"/>
      <sheetName val="월별수입"/>
      <sheetName val="기본입력사항"/>
      <sheetName val="Korea Sign-Internal"/>
      <sheetName val="0201"/>
      <sheetName val="보조부문비배부"/>
      <sheetName val="25.보증금(임차보증금외)"/>
      <sheetName val="各月细目"/>
      <sheetName val="민감도"/>
      <sheetName val="XXXX"/>
      <sheetName val="wbs"/>
      <sheetName val="현금흐름작성조서"/>
      <sheetName val="만기"/>
      <sheetName val="control sheet"/>
      <sheetName val="기초데이타"/>
      <sheetName val="재1"/>
      <sheetName val="급여관련자료"/>
      <sheetName val="1.외주공사"/>
      <sheetName val="2.직영공사"/>
      <sheetName val="TaxCalc"/>
      <sheetName val="Analysis WR 1"/>
      <sheetName val="2003손익"/>
      <sheetName val="3. BSC NC ratio"/>
      <sheetName val="계정"/>
      <sheetName val="데이터4"/>
      <sheetName val="2"/>
      <sheetName val="사원명단"/>
      <sheetName val="지급보증금74"/>
      <sheetName val="00년 계획전망"/>
      <sheetName val="ACAMST"/>
      <sheetName val="SIMULATION"/>
      <sheetName val="기계2"/>
      <sheetName val="주조부"/>
      <sheetName val="C-S"/>
      <sheetName val="기계1"/>
      <sheetName val="중형엔진"/>
      <sheetName val="Sheet3"/>
      <sheetName val="CRUDE"/>
      <sheetName val="차량운반구"/>
      <sheetName val="소프트웨어"/>
      <sheetName val="고상실행"/>
      <sheetName val="코드목록"/>
      <sheetName val="Links"/>
      <sheetName val="Lead"/>
      <sheetName val="99선급비용"/>
      <sheetName val="테이블"/>
      <sheetName val="Initial Input Variable"/>
      <sheetName val="선급비용재계산(AK)"/>
      <sheetName val="건물"/>
      <sheetName val="개발비"/>
      <sheetName val="외화환산손익"/>
      <sheetName val="산업재산권"/>
      <sheetName val="목록"/>
      <sheetName val="통합생산일보"/>
      <sheetName val="임직원 기본인사사항"/>
      <sheetName val="감가상각"/>
      <sheetName val="생산현황"/>
      <sheetName val="노무비-TT"/>
      <sheetName val="8월--12월"/>
      <sheetName val="1월--7월"/>
      <sheetName val="시황"/>
      <sheetName val="보정전"/>
      <sheetName val="DATA"/>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총제품수불"/>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Macro2"/>
      <sheetName val="성단물량"/>
      <sheetName val="업종별제조원가"/>
      <sheetName val="C(재고)"/>
      <sheetName val="비교원RD-S"/>
      <sheetName val="08"/>
      <sheetName val="수입"/>
      <sheetName val="동원인원"/>
      <sheetName val="10고객별 담당자"/>
      <sheetName val="07DATA"/>
      <sheetName val="WI"/>
      <sheetName val="JUYO"/>
      <sheetName val="11월출고"/>
      <sheetName val="1_05고객별 담당자"/>
      <sheetName val="1_05수익성대비표"/>
      <sheetName val="언양"/>
      <sheetName val="생산량"/>
      <sheetName val="F45"/>
      <sheetName val="F1,2"/>
      <sheetName val="F3"/>
      <sheetName val="감가상각누계액"/>
      <sheetName val="원가총"/>
      <sheetName val="수정'매출매입_자료"/>
      <sheetName val="LoanList"/>
      <sheetName val="잔존년수"/>
      <sheetName val="관계사"/>
      <sheetName val="통화코드"/>
      <sheetName val="투자자산처분손익"/>
      <sheetName val="경비예산"/>
      <sheetName val="생산성(2차)"/>
      <sheetName val="요약(1차)"/>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8월"/>
      <sheetName val="108.수선비"/>
      <sheetName val="세부내역"/>
      <sheetName val="지종별원단위(기존)"/>
      <sheetName val="06년예상보험료 (2)"/>
      <sheetName val="1~10월실적"/>
      <sheetName val="에스피"/>
      <sheetName val="페이퍼"/>
      <sheetName val="코드Mapping"/>
      <sheetName val="신무림1"/>
      <sheetName val="월건별"/>
      <sheetName val="XLUTIL"/>
      <sheetName val="월별관리"/>
      <sheetName val="ZY100"/>
      <sheetName val="공통속성"/>
      <sheetName val="인력(정규직)"/>
      <sheetName val="종합분석"/>
      <sheetName val="설비사양서B-1"/>
      <sheetName val="지점장"/>
      <sheetName val="4b Consolidated PL"/>
      <sheetName val="단지별수거량"/>
      <sheetName val="수철11월"/>
      <sheetName val="수철03년"/>
      <sheetName val="실행간접비용"/>
      <sheetName val="구list"/>
      <sheetName val="본부별매출"/>
      <sheetName val="시실누(모) "/>
      <sheetName val="선급비용"/>
      <sheetName val="계획"/>
      <sheetName val="당년실적"/>
      <sheetName val="전년실적"/>
      <sheetName val="리스트"/>
      <sheetName val="폐기(자본지출)"/>
      <sheetName val="WPL"/>
      <sheetName val="R&amp;D"/>
      <sheetName val="매출분석적검토"/>
      <sheetName val="기준수익률"/>
      <sheetName val="국외점포"/>
      <sheetName val="Ⅱ1-0타"/>
      <sheetName val="200811(법인)"/>
      <sheetName val="200811(해외현지법인)"/>
      <sheetName val="이익처분"/>
      <sheetName val="Sheet1 (3)"/>
      <sheetName val="AA"/>
      <sheetName val="조정전"/>
      <sheetName val="결-9-1"/>
      <sheetName val="비품(94이전)"/>
      <sheetName val="master"/>
      <sheetName val="조회서송부 LIST"/>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14_광주_원가배부Ⅲ1"/>
      <sheetName val="손익분기점_데이터1"/>
      <sheetName val="24_보증금(전신전화가입권)1"/>
      <sheetName val="손익계산서_raw_data"/>
      <sheetName val="7_31_(2)"/>
      <sheetName val="부서별손익_(부)"/>
      <sheetName val="A410~A420_검토정산표"/>
      <sheetName val="퇴직급여02_(2)"/>
      <sheetName val="E_LEAD"/>
      <sheetName val="1차_매출원가"/>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제조원가계산서_(2)"/>
      <sheetName val="코스모공장_(어음)"/>
      <sheetName val="Customer_Databas"/>
      <sheetName val="6_국내BW"/>
      <sheetName val="00년_계획전망"/>
      <sheetName val="2_대외공문"/>
      <sheetName val="list_prices"/>
      <sheetName val="A_(3)"/>
      <sheetName val="신고서_전"/>
      <sheetName val="Korea_Sign-Internal"/>
      <sheetName val="25_보증금(임차보증금외)"/>
      <sheetName val="임직원_기본인사사항"/>
      <sheetName val="control_sheet"/>
      <sheetName val="Analysis_WR_1"/>
      <sheetName val="3__BSC_NC_ratio"/>
      <sheetName val="Initial_Input_Variable"/>
      <sheetName val="1_외주공사"/>
      <sheetName val="2_직영공사"/>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제품(수출)매출"/>
      <sheetName val=""/>
      <sheetName val="125PIECE"/>
      <sheetName val="본문1"/>
      <sheetName val="부외부채"/>
      <sheetName val="시장성초안camera"/>
      <sheetName val="기계경비(시간당)"/>
      <sheetName val="램머"/>
      <sheetName val="공사원가계산서"/>
      <sheetName val="도급예산내역서총괄표"/>
      <sheetName val="보조"/>
      <sheetName val="단중_심_그레이드"/>
      <sheetName val="목표세부명세"/>
      <sheetName val="개정대차대조표"/>
      <sheetName val="기초사항"/>
      <sheetName val="수정재무제표-본사용"/>
      <sheetName val="9월손익"/>
      <sheetName val="4월손익"/>
      <sheetName val="10월손익"/>
      <sheetName val="11월분"/>
      <sheetName val="5월손익"/>
      <sheetName val="6월손익"/>
      <sheetName val="7월손익"/>
      <sheetName val="8월분"/>
      <sheetName val="FAB별"/>
      <sheetName val="총사업비명세"/>
      <sheetName val="요약&amp;결과"/>
      <sheetName val="이연법인세3월말"/>
      <sheetName val="이연법인세6월말"/>
      <sheetName val="지분법평가1분기"/>
      <sheetName val="검토사항"/>
      <sheetName val="ICB"/>
      <sheetName val="Reference2"/>
      <sheetName val="Ship Advice"/>
      <sheetName val="유통망계획"/>
      <sheetName val="공무부"/>
      <sheetName val="수입2"/>
      <sheetName val="경비"/>
      <sheetName val="일반"/>
      <sheetName val="임대장비현황"/>
      <sheetName val="기본사항"/>
      <sheetName val="공설코드"/>
      <sheetName val="시점수정"/>
      <sheetName val="견적공통"/>
      <sheetName val="과정별"/>
      <sheetName val="항목등록"/>
      <sheetName val="공통매입원장"/>
      <sheetName val="Macro4"/>
      <sheetName val="환율"/>
      <sheetName val="BSLA"/>
      <sheetName val="2호맨홀공제수량"/>
      <sheetName val="연결정보"/>
      <sheetName val="영화별rawdata"/>
      <sheetName val="덕성P"/>
      <sheetName val="2002-03"/>
      <sheetName val="입력자료"/>
      <sheetName val="부정형평가"/>
      <sheetName val="재공품평가"/>
      <sheetName val="code"/>
      <sheetName val="가족수당"/>
      <sheetName val="상조회"/>
      <sheetName val="소득세"/>
      <sheetName val="SALTAB97"/>
      <sheetName val="의보"/>
      <sheetName val="생산직잔업"/>
      <sheetName val="총투자비산정"/>
      <sheetName val="본사업"/>
      <sheetName val="설계내역서"/>
      <sheetName val="계속+종전"/>
      <sheetName val="이연법인세차"/>
      <sheetName val="학습율"/>
      <sheetName val="수입부품-견적"/>
      <sheetName val="국내입고"/>
      <sheetName val="MSQ"/>
      <sheetName val="96갑지"/>
      <sheetName val="수h"/>
      <sheetName val="기업평가"/>
      <sheetName val="Köpfe"/>
      <sheetName val="호프"/>
      <sheetName val="내역서"/>
      <sheetName val="현장경비"/>
      <sheetName val="T&amp;C"/>
      <sheetName val="유형자산증가"/>
      <sheetName val="3"/>
      <sheetName val="검사표"/>
      <sheetName val="원가배분01년(등본)"/>
      <sheetName val="Back Data 1"/>
      <sheetName val="월별제조비용"/>
      <sheetName val="영업외수익비용"/>
      <sheetName val="월별판매비와일반관리비"/>
      <sheetName val="Sheet2_(2)"/>
      <sheetName val="시실누(모)_"/>
      <sheetName val="가.인건비산출근거(관리직급여표)"/>
      <sheetName val="나.인건비산출근거(운영직급여표)"/>
      <sheetName val="누적"/>
      <sheetName val="관리대장(2001장비)"/>
      <sheetName val="Admin"/>
      <sheetName val="01Q4 RATE"/>
      <sheetName val="개방형"/>
      <sheetName val="과정코드용"/>
      <sheetName val="실시계획"/>
      <sheetName val="퍼라이트"/>
      <sheetName val="파라셀"/>
      <sheetName val="재료비"/>
      <sheetName val="단가산출"/>
      <sheetName val="118.세금과공과"/>
      <sheetName val="ttt"/>
      <sheetName val="미수이자"/>
      <sheetName val="Area"/>
      <sheetName val="Template"/>
      <sheetName val="급여대장(관리)"/>
      <sheetName val="g. Rent Roll"/>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기감액자산"/>
      <sheetName val="설비-자산"/>
      <sheetName val="불용자산list"/>
      <sheetName val="인건비 내역서"/>
      <sheetName val="Parameters"/>
      <sheetName val="월별생산"/>
      <sheetName val="미국"/>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연체대출"/>
      <sheetName val="사월"/>
      <sheetName val="삼월"/>
      <sheetName val="오월"/>
      <sheetName val="이월"/>
      <sheetName val="일월"/>
      <sheetName val="MM"/>
      <sheetName val="97년제4기재무제표(출력).xls"/>
      <sheetName val="공정자료"/>
      <sheetName val="STALL회전율"/>
      <sheetName val="보증MH"/>
      <sheetName val="유형자료"/>
      <sheetName val="가격비"/>
      <sheetName val="계정분류"/>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 val="Comp01"/>
      <sheetName val="출금실적"/>
      <sheetName val="연결분개(거래.Ʉ"/>
      <sheetName val="ʉ"/>
      <sheetName val="Stock Div Accural"/>
      <sheetName val="K - FA Tax"/>
      <sheetName val="1500-000-00"/>
      <sheetName val="carryover"/>
      <sheetName val="배치1"/>
    </sheetNames>
    <definedNames>
      <definedName name="PRT6BN5BT41"/>
      <definedName name="prt6bv7cc30"/>
      <definedName name="RRRRR"/>
      <definedName name="감가상각OT"/>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refreshError="1"/>
      <sheetData sheetId="940"/>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 sheetId="1280" refreshError="1"/>
      <sheetData sheetId="1281" refreshError="1"/>
      <sheetData sheetId="1282"/>
      <sheetData sheetId="1283"/>
      <sheetData sheetId="1284" refreshError="1"/>
      <sheetData sheetId="1285" refreshError="1"/>
      <sheetData sheetId="1286" refreshError="1"/>
      <sheetData sheetId="1287" refreshError="1"/>
      <sheetData sheetId="1288"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원본"/>
      <sheetName val="ITEM-LIST"/>
      <sheetName val="variance"/>
      <sheetName val="참고3"/>
      <sheetName val="추가예산"/>
      <sheetName val="RE9604"/>
      <sheetName val="#REF"/>
      <sheetName val="시산표"/>
      <sheetName val="집중관리대상"/>
      <sheetName val="생산량"/>
      <sheetName val="COLOR별 인쇄"/>
      <sheetName val="CAUDIT"/>
      <sheetName val="5.전사투자계획종함안"/>
      <sheetName val="수입"/>
      <sheetName val="도급금"/>
      <sheetName val="sysWorkbook"/>
      <sheetName val="예산서"/>
      <sheetName val="Sheet1"/>
      <sheetName val="Sheet12"/>
      <sheetName val="Cost Leadership Capex Inv."/>
      <sheetName val="양식(직판용)"/>
      <sheetName val="현황CODE"/>
      <sheetName val="손익현황"/>
      <sheetName val="PRETAX"/>
      <sheetName val="CV9_ACT (2)"/>
      <sheetName val="표준LN_PSAR"/>
      <sheetName val="cover"/>
      <sheetName val="SALES4"/>
      <sheetName val="CE-ORG"/>
      <sheetName val="직원신상"/>
      <sheetName val="PET수금계획"/>
      <sheetName val="rate"/>
      <sheetName val="운용방안"/>
      <sheetName val="Mech CIF"/>
      <sheetName val="CBE-VSL"/>
      <sheetName val="INPUT"/>
      <sheetName val="JT3.0견적-구1"/>
      <sheetName val="Admin"/>
      <sheetName val="교육계획"/>
      <sheetName val="COLOR별_인쇄"/>
      <sheetName val="5.1 본사"/>
      <sheetName val="Worst"/>
      <sheetName val="Base"/>
      <sheetName val="Best"/>
      <sheetName val="Best_EPC"/>
      <sheetName val="근거 및 가정"/>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EM 판매계획"/>
      <sheetName val="OEM_RAW"/>
      <sheetName val="OEM_RAW (2)"/>
      <sheetName val="TAT기준정보"/>
      <sheetName val="사업부구분코드"/>
      <sheetName val="#REF"/>
      <sheetName val="시실누(모) "/>
      <sheetName val="현우실적"/>
      <sheetName val="유효성_모델"/>
      <sheetName val="유효성_모델속성"/>
      <sheetName val="8-29소요"/>
      <sheetName val="월(1)"/>
      <sheetName val="TOTAL-PL"/>
      <sheetName val="Sale(E)"/>
      <sheetName val="기준"/>
      <sheetName val="MNT 개발계획_최종"/>
      <sheetName val="다솔"/>
      <sheetName val="양지"/>
      <sheetName val="Sheet1"/>
      <sheetName val="基本情报"/>
      <sheetName val="移动出货"/>
      <sheetName val="실행계획1-7"/>
      <sheetName val="Main"/>
      <sheetName val="목요일"/>
      <sheetName val="수요일"/>
      <sheetName val="월요일"/>
      <sheetName val="일요일"/>
      <sheetName val="토요일"/>
      <sheetName val="화요일"/>
      <sheetName val="조직別"/>
      <sheetName val="총조"/>
      <sheetName val="ITEM"/>
      <sheetName val="26日"/>
      <sheetName val="1부생산계획"/>
      <sheetName val="SoldBalls"/>
      <sheetName val="Substrates"/>
      <sheetName val="비고"/>
      <sheetName val="125PIECE"/>
      <sheetName val="제품별손익"/>
      <sheetName val="재료비"/>
      <sheetName val="②09年汇总"/>
      <sheetName val="#REF!"/>
      <sheetName val="Packing수불"/>
      <sheetName val="Scrap"/>
      <sheetName val="CELL"/>
      <sheetName val="생산계획"/>
      <sheetName val="월간total"/>
      <sheetName val="실적입력"/>
      <sheetName val="CELL 생산일보 "/>
      <sheetName val="세부"/>
      <sheetName val="제조5과"/>
      <sheetName val="BSL"/>
      <sheetName val="jw3 实际"/>
      <sheetName val="판매(재고)"/>
      <sheetName val="Trays"/>
      <sheetName val="○ 3차 발주"/>
      <sheetName val="제조1과일일경영"/>
      <sheetName val="관세구분시트"/>
      <sheetName val="A4공장"/>
      <sheetName val="해외라인운영"/>
      <sheetName val="2月合格率管理"/>
      <sheetName val="Links"/>
      <sheetName val="Provision"/>
      <sheetName val="목표대비실적(R)"/>
      <sheetName val="당월(1)"/>
      <sheetName val="XPM2 Configuration"/>
      <sheetName val="HARVEST02_Vennamei"/>
      <sheetName val="HARVEST02"/>
      <sheetName val="H3"/>
      <sheetName val="H1"/>
      <sheetName val="h-2"/>
      <sheetName val="Sheet2"/>
      <sheetName val="CYCLUS"/>
      <sheetName val="P_WEEK"/>
      <sheetName val="AREA_LIST"/>
      <sheetName val="HIII"/>
      <sheetName val="H4"/>
      <sheetName val="TB"/>
      <sheetName val="FS - US$"/>
      <sheetName val="List Deposito"/>
      <sheetName val="List Pending"/>
      <sheetName val="Deposito PIP (Restricted Cash)"/>
      <sheetName val="REKAP PEND. NON OP &amp; BIA N AJUS"/>
      <sheetName val="REKAP BIAYA OPERASIONAL AJUST"/>
      <sheetName val="REKAP HPP AJUST"/>
      <sheetName val="REKAP LABA RUGI AJUST"/>
      <sheetName val="LABA RUGI WILAYAH AJUST"/>
      <sheetName val="LABA RUGI CETAK"/>
      <sheetName val="LABA RUGI"/>
      <sheetName val="PERBANDINAGN 2001 2002"/>
      <sheetName val="GRAFIK PERCABANG AJUST"/>
      <sheetName val="GRAFIK PERCABANG"/>
      <sheetName val="GRAFIK PERBULAN AJUST"/>
      <sheetName val="GRAFIK PERBULAN"/>
      <sheetName val="REKAP PERBULAN AJUST"/>
      <sheetName val="REKAP PERCABANG AJUST"/>
      <sheetName val="REKAP BULAN BERJALAN AJUST"/>
      <sheetName val="REKAP BAHAN RAPAT KWARTAL I"/>
      <sheetName val="BAHAN RAPAT KWARTAL I"/>
      <sheetName val="SUL SEL KAMAL"/>
      <sheetName val="SUL SEL ARDI"/>
      <sheetName val="KOLAKA"/>
      <sheetName val="KENDARI"/>
      <sheetName val="MANADO"/>
      <sheetName val="GORONTALO"/>
      <sheetName val="SAMARINDA"/>
      <sheetName val="BALIKPAPAN"/>
      <sheetName val="BANYUWANGI"/>
      <sheetName val="SURABAYA setelah di ajust"/>
      <sheetName val="SURABAYA"/>
      <sheetName val="JAKARTA setelah di ajust"/>
      <sheetName val="JAKARTA"/>
      <sheetName val="DENPASAR"/>
      <sheetName val="Daftar Customer"/>
      <sheetName val="Rekap Piut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ow r="31">
          <cell r="N31">
            <v>906186608.62700033</v>
          </cell>
        </row>
      </sheetData>
      <sheetData sheetId="81">
        <row r="31">
          <cell r="N31">
            <v>906186608.62700033</v>
          </cell>
        </row>
      </sheetData>
      <sheetData sheetId="82">
        <row r="31">
          <cell r="N31">
            <v>906186608.62700033</v>
          </cell>
        </row>
      </sheetData>
      <sheetData sheetId="83">
        <row r="31">
          <cell r="N31">
            <v>906186608.62700033</v>
          </cell>
        </row>
      </sheetData>
      <sheetData sheetId="84">
        <row r="31">
          <cell r="N31">
            <v>906186608.62700033</v>
          </cell>
        </row>
      </sheetData>
      <sheetData sheetId="85">
        <row r="31">
          <cell r="N31">
            <v>906186608.62700033</v>
          </cell>
        </row>
      </sheetData>
      <sheetData sheetId="86">
        <row r="31">
          <cell r="N31">
            <v>906186608.62700033</v>
          </cell>
        </row>
      </sheetData>
      <sheetData sheetId="87">
        <row r="31">
          <cell r="N31">
            <v>906186608.62700033</v>
          </cell>
        </row>
      </sheetData>
      <sheetData sheetId="88">
        <row r="31">
          <cell r="N31">
            <v>906186608.62700033</v>
          </cell>
        </row>
      </sheetData>
      <sheetData sheetId="89">
        <row r="31">
          <cell r="N31">
            <v>906186608.6270003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NT_BOM"/>
      <sheetName val="SCP계획"/>
      <sheetName val="자재공급계획"/>
      <sheetName val="자재공급실적"/>
      <sheetName val="MNT_보고"/>
      <sheetName val="혜주송부_MNT"/>
      <sheetName val="185MEA"/>
      <sheetName val="우진텔레콤"/>
      <sheetName val="185MGA"/>
      <sheetName val="185RAH"/>
      <sheetName val="190MAA"/>
      <sheetName val="190MME"/>
      <sheetName val="190RAH"/>
      <sheetName val="200MBE"/>
      <sheetName val="200MME"/>
      <sheetName val="215MAA"/>
      <sheetName val="215MCA"/>
      <sheetName val="215MCE"/>
      <sheetName val="215MKA"/>
      <sheetName val="215MME"/>
      <sheetName val="215MNA"/>
      <sheetName val="215RAH"/>
      <sheetName val="220MAA"/>
      <sheetName val="240MAA"/>
      <sheetName val="240MCH"/>
      <sheetName val="240MDH"/>
      <sheetName val="240MEH"/>
      <sheetName val="240RAH"/>
      <sheetName val="250MAE"/>
      <sheetName val="270MBE"/>
      <sheetName val="185MBA"/>
      <sheetName val="혜_185MEA"/>
      <sheetName val="혜_185MGA"/>
      <sheetName val="혜_215MKA"/>
      <sheetName val="혜_215MNA"/>
      <sheetName val="20AMG"/>
      <sheetName val="200MAE"/>
      <sheetName val="200MFA"/>
      <sheetName val="215MEE"/>
      <sheetName val="215MFA"/>
      <sheetName val="230MAA"/>
      <sheetName val="230MFA"/>
      <sheetName val="250MCE"/>
      <sheetName val="준비용"/>
      <sheetName val="테_320MAA"/>
      <sheetName val="레이젠_470RA"/>
      <sheetName val="값목록(Do not touch)"/>
      <sheetName val="실행계획"/>
      <sheetName val="내수자료"/>
      <sheetName val="Packing수불"/>
      <sheetName val="Scrap"/>
      <sheetName val="CELL"/>
      <sheetName val="생산계획"/>
      <sheetName val="월간total"/>
      <sheetName val="실적입력"/>
      <sheetName val="CELL 생산일보 "/>
    </sheetNames>
    <sheetDataSet>
      <sheetData sheetId="0"/>
      <sheetData sheetId="1">
        <row r="4">
          <cell r="C4" t="str">
            <v>Issue Model</v>
          </cell>
          <cell r="D4" t="str">
            <v>10월</v>
          </cell>
          <cell r="E4" t="str">
            <v>생산계획</v>
          </cell>
          <cell r="F4">
            <v>1</v>
          </cell>
          <cell r="G4">
            <v>2</v>
          </cell>
          <cell r="H4">
            <v>3</v>
          </cell>
          <cell r="I4">
            <v>4</v>
          </cell>
          <cell r="J4">
            <v>5</v>
          </cell>
          <cell r="K4">
            <v>6</v>
          </cell>
          <cell r="L4">
            <v>7</v>
          </cell>
          <cell r="M4">
            <v>8</v>
          </cell>
          <cell r="N4">
            <v>9</v>
          </cell>
          <cell r="O4">
            <v>10</v>
          </cell>
          <cell r="P4">
            <v>11</v>
          </cell>
          <cell r="Q4">
            <v>12</v>
          </cell>
          <cell r="R4">
            <v>13</v>
          </cell>
          <cell r="S4">
            <v>14</v>
          </cell>
          <cell r="T4">
            <v>15</v>
          </cell>
          <cell r="U4">
            <v>16</v>
          </cell>
          <cell r="V4">
            <v>17</v>
          </cell>
          <cell r="W4">
            <v>18</v>
          </cell>
          <cell r="X4">
            <v>19</v>
          </cell>
          <cell r="Y4">
            <v>20</v>
          </cell>
          <cell r="Z4">
            <v>21</v>
          </cell>
          <cell r="AA4">
            <v>22</v>
          </cell>
          <cell r="AB4">
            <v>23</v>
          </cell>
          <cell r="AC4">
            <v>24</v>
          </cell>
          <cell r="AD4">
            <v>25</v>
          </cell>
          <cell r="AE4">
            <v>26</v>
          </cell>
          <cell r="AF4">
            <v>27</v>
          </cell>
          <cell r="AG4">
            <v>28</v>
          </cell>
          <cell r="AH4">
            <v>29</v>
          </cell>
          <cell r="AI4">
            <v>30</v>
          </cell>
          <cell r="AJ4">
            <v>31</v>
          </cell>
        </row>
        <row r="5">
          <cell r="B5" t="str">
            <v>구분</v>
          </cell>
          <cell r="C5" t="str">
            <v>Model명</v>
          </cell>
          <cell r="D5" t="str">
            <v>SITE</v>
          </cell>
          <cell r="E5" t="str">
            <v>10/ 7</v>
          </cell>
          <cell r="F5" t="str">
            <v>토</v>
          </cell>
          <cell r="G5" t="str">
            <v>일</v>
          </cell>
          <cell r="H5" t="str">
            <v>월</v>
          </cell>
          <cell r="I5" t="str">
            <v>화</v>
          </cell>
          <cell r="J5" t="str">
            <v xml:space="preserve">수 </v>
          </cell>
          <cell r="K5" t="str">
            <v>목</v>
          </cell>
          <cell r="L5" t="str">
            <v>금</v>
          </cell>
          <cell r="M5" t="str">
            <v>토</v>
          </cell>
          <cell r="N5" t="str">
            <v>일</v>
          </cell>
          <cell r="O5" t="str">
            <v>월</v>
          </cell>
          <cell r="P5" t="str">
            <v>화</v>
          </cell>
          <cell r="Q5" t="str">
            <v>수</v>
          </cell>
          <cell r="R5" t="str">
            <v>목</v>
          </cell>
          <cell r="S5" t="str">
            <v>금</v>
          </cell>
          <cell r="T5" t="str">
            <v>토</v>
          </cell>
          <cell r="U5" t="str">
            <v>일</v>
          </cell>
          <cell r="V5" t="str">
            <v>월</v>
          </cell>
          <cell r="W5" t="str">
            <v>화</v>
          </cell>
          <cell r="X5" t="str">
            <v>수</v>
          </cell>
          <cell r="Y5" t="str">
            <v>목</v>
          </cell>
          <cell r="Z5" t="str">
            <v>금</v>
          </cell>
          <cell r="AA5" t="str">
            <v>토</v>
          </cell>
          <cell r="AB5" t="str">
            <v>일</v>
          </cell>
          <cell r="AC5" t="str">
            <v>월</v>
          </cell>
          <cell r="AD5" t="str">
            <v>화</v>
          </cell>
          <cell r="AE5" t="str">
            <v>수</v>
          </cell>
          <cell r="AF5" t="str">
            <v>목</v>
          </cell>
          <cell r="AG5" t="str">
            <v>금</v>
          </cell>
          <cell r="AH5" t="str">
            <v>토</v>
          </cell>
          <cell r="AI5" t="str">
            <v>일</v>
          </cell>
          <cell r="AJ5" t="str">
            <v>월</v>
          </cell>
        </row>
        <row r="6">
          <cell r="A6" t="str">
            <v>LAMWT200MALZE.KR1202.1우진</v>
          </cell>
          <cell r="B6" t="str">
            <v>MNT</v>
          </cell>
          <cell r="C6" t="str">
            <v>LAMWT200MALZE.KR1202.1</v>
          </cell>
          <cell r="D6" t="str">
            <v>우진</v>
          </cell>
          <cell r="E6">
            <v>0</v>
          </cell>
        </row>
        <row r="7">
          <cell r="A7" t="str">
            <v>LAMWT200MBLZE.KR0279.3우진</v>
          </cell>
          <cell r="B7" t="str">
            <v>MNT</v>
          </cell>
          <cell r="C7" t="str">
            <v>LAMWT200MBLZE.KR0279.3</v>
          </cell>
          <cell r="D7" t="str">
            <v>우진</v>
          </cell>
          <cell r="E7">
            <v>426000</v>
          </cell>
          <cell r="F7">
            <v>5000</v>
          </cell>
          <cell r="G7">
            <v>8000</v>
          </cell>
          <cell r="H7">
            <v>8000</v>
          </cell>
          <cell r="I7">
            <v>15000</v>
          </cell>
          <cell r="J7">
            <v>15000</v>
          </cell>
          <cell r="K7">
            <v>15000</v>
          </cell>
          <cell r="L7">
            <v>15000</v>
          </cell>
          <cell r="M7">
            <v>17000</v>
          </cell>
          <cell r="N7">
            <v>8000</v>
          </cell>
          <cell r="O7">
            <v>18000</v>
          </cell>
          <cell r="P7">
            <v>18000</v>
          </cell>
          <cell r="Q7">
            <v>18000</v>
          </cell>
          <cell r="R7">
            <v>18000</v>
          </cell>
          <cell r="S7">
            <v>18000</v>
          </cell>
          <cell r="T7">
            <v>18000</v>
          </cell>
          <cell r="U7">
            <v>8000</v>
          </cell>
          <cell r="V7">
            <v>18000</v>
          </cell>
          <cell r="W7">
            <v>18000</v>
          </cell>
          <cell r="X7">
            <v>18000</v>
          </cell>
          <cell r="Y7">
            <v>18000</v>
          </cell>
          <cell r="Z7">
            <v>8000</v>
          </cell>
          <cell r="AA7">
            <v>18000</v>
          </cell>
          <cell r="AB7">
            <v>8000</v>
          </cell>
          <cell r="AC7">
            <v>15000</v>
          </cell>
          <cell r="AD7">
            <v>15000</v>
          </cell>
          <cell r="AE7">
            <v>15000</v>
          </cell>
          <cell r="AF7">
            <v>15000</v>
          </cell>
          <cell r="AG7">
            <v>15000</v>
          </cell>
          <cell r="AH7">
            <v>15000</v>
          </cell>
          <cell r="AI7">
            <v>8000</v>
          </cell>
          <cell r="AJ7">
            <v>0</v>
          </cell>
        </row>
        <row r="8">
          <cell r="A8" t="str">
            <v>LAMWT200MCLZE#_7020우진</v>
          </cell>
          <cell r="B8" t="str">
            <v>MNT</v>
          </cell>
          <cell r="C8" t="str">
            <v>LAMWT200MCLZE#_7020</v>
          </cell>
          <cell r="D8" t="str">
            <v>우진</v>
          </cell>
          <cell r="E8">
            <v>0</v>
          </cell>
        </row>
        <row r="9">
          <cell r="A9" t="str">
            <v>LAMWT215MBLZE#_7020우진</v>
          </cell>
          <cell r="B9" t="str">
            <v>MNT</v>
          </cell>
          <cell r="C9" t="str">
            <v>LAMWT215MBLZE#_7020</v>
          </cell>
          <cell r="D9" t="str">
            <v>우진</v>
          </cell>
          <cell r="E9">
            <v>0</v>
          </cell>
        </row>
        <row r="10">
          <cell r="A10" t="str">
            <v>LAMWT215MCLZE#_7020우진</v>
          </cell>
          <cell r="B10" t="str">
            <v>MNT</v>
          </cell>
          <cell r="C10" t="str">
            <v>LAMWT215MCLZE#_7020</v>
          </cell>
          <cell r="D10" t="str">
            <v>우진</v>
          </cell>
          <cell r="E10">
            <v>1000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2000</v>
          </cell>
          <cell r="AE10">
            <v>3000</v>
          </cell>
          <cell r="AF10">
            <v>3000</v>
          </cell>
          <cell r="AG10">
            <v>2000</v>
          </cell>
          <cell r="AH10">
            <v>0</v>
          </cell>
          <cell r="AI10">
            <v>0</v>
          </cell>
          <cell r="AJ10">
            <v>0</v>
          </cell>
        </row>
        <row r="11">
          <cell r="A11" t="str">
            <v>LAMWT215MELZE.CN1515.2우진</v>
          </cell>
          <cell r="B11" t="str">
            <v>MNT</v>
          </cell>
          <cell r="C11" t="str">
            <v>LAMWT215MELZE.CN1515.2</v>
          </cell>
          <cell r="D11" t="str">
            <v>우진</v>
          </cell>
          <cell r="E11">
            <v>0</v>
          </cell>
        </row>
        <row r="12">
          <cell r="A12" t="str">
            <v>LAMWT215MGLZE우진</v>
          </cell>
          <cell r="B12" t="str">
            <v>MNT</v>
          </cell>
          <cell r="C12" t="str">
            <v>LAMWT215MGLZE</v>
          </cell>
          <cell r="D12" t="str">
            <v>우진</v>
          </cell>
          <cell r="E12">
            <v>0</v>
          </cell>
        </row>
        <row r="13">
          <cell r="A13" t="str">
            <v>LAMWT215MHLZE#_7020우진</v>
          </cell>
          <cell r="B13" t="str">
            <v>MNT</v>
          </cell>
          <cell r="C13" t="str">
            <v>LAMWT215MHLZE#_7020</v>
          </cell>
          <cell r="D13" t="str">
            <v>우진</v>
          </cell>
          <cell r="E13">
            <v>0</v>
          </cell>
        </row>
        <row r="14">
          <cell r="A14" t="str">
            <v>LAMWT230MCLZE우진</v>
          </cell>
          <cell r="B14" t="str">
            <v>MNT</v>
          </cell>
          <cell r="C14" t="str">
            <v>LAMWT230MCLZE</v>
          </cell>
          <cell r="D14" t="str">
            <v>우진</v>
          </cell>
          <cell r="E14">
            <v>0</v>
          </cell>
        </row>
        <row r="15">
          <cell r="A15" t="str">
            <v>LAMWT230MDLZE#_7020우진</v>
          </cell>
          <cell r="B15" t="str">
            <v>MNT</v>
          </cell>
          <cell r="C15" t="str">
            <v>LAMWT230MDLZE#_7020</v>
          </cell>
          <cell r="D15" t="str">
            <v>우진</v>
          </cell>
          <cell r="E15">
            <v>0</v>
          </cell>
        </row>
        <row r="16">
          <cell r="A16" t="str">
            <v>LAMWT230MELZE#_7020우진</v>
          </cell>
          <cell r="B16" t="str">
            <v>MNT</v>
          </cell>
          <cell r="C16" t="str">
            <v>LAMWT230MELZE#_7020</v>
          </cell>
          <cell r="D16" t="str">
            <v>우진</v>
          </cell>
          <cell r="E16">
            <v>0</v>
          </cell>
        </row>
        <row r="17">
          <cell r="A17" t="str">
            <v>LAMWT230MFLZE.6A6901.1우진</v>
          </cell>
          <cell r="B17" t="str">
            <v>MNT</v>
          </cell>
          <cell r="C17" t="str">
            <v>LAMWT230MFLZE.6A6901.1</v>
          </cell>
          <cell r="D17" t="str">
            <v>우진</v>
          </cell>
          <cell r="E17">
            <v>0</v>
          </cell>
        </row>
        <row r="18">
          <cell r="A18" t="str">
            <v>LAMWT230MGLZE#_7020우진</v>
          </cell>
          <cell r="B18" t="str">
            <v>MNT</v>
          </cell>
          <cell r="C18" t="str">
            <v>LAMWT230MGLZE#_7020</v>
          </cell>
          <cell r="D18" t="str">
            <v>우진</v>
          </cell>
          <cell r="E18">
            <v>0</v>
          </cell>
        </row>
        <row r="19">
          <cell r="A19" t="str">
            <v>LAMWT230MHLZE우진</v>
          </cell>
          <cell r="B19" t="str">
            <v>MNT</v>
          </cell>
          <cell r="C19" t="str">
            <v>LAMWT230MH